"19" fillId="0" borderId="0"/>
    <xf numFmtId="182" fontId="54" fillId="0" borderId="0" applyFont="0" applyFill="0" applyBorder="0" applyAlignment="0"/>
    <xf numFmtId="181" fontId="65" fillId="0" borderId="17">
      <protection locked="0"/>
    </xf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9" fillId="0" borderId="0"/>
    <xf numFmtId="0" fontId="56" fillId="0" borderId="0"/>
    <xf numFmtId="15" fontId="53" fillId="0" borderId="0" applyFill="0" applyBorder="0" applyAlignment="0"/>
    <xf numFmtId="180" fontId="53" fillId="62" borderId="0" applyFont="0" applyFill="0" applyBorder="0" applyAlignment="0" applyProtection="0"/>
    <xf numFmtId="183" fontId="21" fillId="62" borderId="18" applyFont="0" applyFill="0" applyBorder="0" applyAlignment="0" applyProtection="0"/>
    <xf numFmtId="184" fontId="21" fillId="62" borderId="0" applyFont="0" applyFill="0" applyBorder="0" applyAlignment="0" applyProtection="0"/>
    <xf numFmtId="17" fontId="53" fillId="0" borderId="0" applyFill="0" applyBorder="0">
      <alignment horizontal="right"/>
    </xf>
    <xf numFmtId="185" fontId="21" fillId="0" borderId="19"/>
    <xf numFmtId="186" fontId="66" fillId="0" borderId="0">
      <protection locked="0"/>
    </xf>
    <xf numFmtId="186" fontId="66" fillId="0" borderId="0">
      <protection locked="0"/>
    </xf>
    <xf numFmtId="186" fontId="66" fillId="0" borderId="0">
      <protection locked="0"/>
    </xf>
    <xf numFmtId="186" fontId="66" fillId="0" borderId="0">
      <protection locked="0"/>
    </xf>
    <xf numFmtId="186" fontId="66" fillId="0" borderId="0">
      <protection locked="0"/>
    </xf>
    <xf numFmtId="183" fontId="21" fillId="0" borderId="0" applyFill="0" applyBorder="0">
      <alignment horizontal="right"/>
    </xf>
    <xf numFmtId="182" fontId="21" fillId="0" borderId="21">
      <alignment horizontal="center"/>
    </xf>
    <xf numFmtId="169" fontId="54" fillId="0" borderId="0"/>
    <xf numFmtId="0" fontId="57" fillId="63" borderId="0" applyNumberFormat="0" applyBorder="0" applyAlignment="0" applyProtection="0"/>
    <xf numFmtId="0" fontId="57" fillId="64" borderId="0" applyNumberFormat="0" applyBorder="0" applyAlignment="0" applyProtection="0"/>
    <xf numFmtId="0" fontId="57" fillId="65" borderId="0" applyNumberFormat="0" applyBorder="0" applyAlignment="0" applyProtection="0"/>
    <xf numFmtId="0" fontId="86" fillId="9" borderId="0" applyNumberFormat="0" applyBorder="0" applyAlignment="0" applyProtection="0"/>
    <xf numFmtId="0" fontId="17" fillId="9" borderId="0" applyNumberFormat="0" applyBorder="0" applyAlignment="0" applyProtection="0"/>
    <xf numFmtId="0" fontId="26" fillId="46" borderId="0" applyNumberFormat="0" applyBorder="0" applyAlignment="0" applyProtection="0"/>
    <xf numFmtId="0" fontId="26" fillId="46" borderId="0" applyNumberFormat="0" applyBorder="0" applyAlignment="0" applyProtection="0"/>
    <xf numFmtId="0" fontId="86" fillId="9" borderId="0" applyNumberFormat="0" applyBorder="0" applyAlignment="0" applyProtection="0"/>
    <xf numFmtId="0" fontId="86" fillId="9" borderId="0" applyNumberFormat="0" applyBorder="0" applyAlignment="0" applyProtection="0"/>
    <xf numFmtId="0" fontId="86" fillId="9" borderId="0" applyNumberFormat="0" applyBorder="0" applyAlignment="0" applyProtection="0"/>
    <xf numFmtId="0" fontId="86" fillId="9" borderId="0" applyNumberFormat="0" applyBorder="0" applyAlignment="0" applyProtection="0"/>
    <xf numFmtId="0" fontId="86" fillId="9" borderId="0" applyNumberFormat="0" applyBorder="0" applyAlignment="0" applyProtection="0"/>
    <xf numFmtId="0" fontId="86" fillId="13" borderId="0" applyNumberFormat="0" applyBorder="0" applyAlignment="0" applyProtection="0"/>
    <xf numFmtId="0" fontId="17" fillId="13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7" borderId="0" applyNumberFormat="0" applyBorder="0" applyAlignment="0" applyProtection="0"/>
    <xf numFmtId="0" fontId="17" fillId="17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86" fillId="17" borderId="0" applyNumberFormat="0" applyBorder="0" applyAlignment="0" applyProtection="0"/>
    <xf numFmtId="0" fontId="86" fillId="17" borderId="0" applyNumberFormat="0" applyBorder="0" applyAlignment="0" applyProtection="0"/>
    <xf numFmtId="0" fontId="86" fillId="17" borderId="0" applyNumberFormat="0" applyBorder="0" applyAlignment="0" applyProtection="0"/>
    <xf numFmtId="0" fontId="86" fillId="17" borderId="0" applyNumberFormat="0" applyBorder="0" applyAlignment="0" applyProtection="0"/>
    <xf numFmtId="0" fontId="86" fillId="17" borderId="0" applyNumberFormat="0" applyBorder="0" applyAlignment="0" applyProtection="0"/>
    <xf numFmtId="0" fontId="86" fillId="21" borderId="0" applyNumberFormat="0" applyBorder="0" applyAlignment="0" applyProtection="0"/>
    <xf numFmtId="0" fontId="17" fillId="21" borderId="0" applyNumberFormat="0" applyBorder="0" applyAlignment="0" applyProtection="0"/>
    <xf numFmtId="0" fontId="26" fillId="53" borderId="0" applyNumberFormat="0" applyBorder="0" applyAlignment="0" applyProtection="0"/>
    <xf numFmtId="0" fontId="26" fillId="53" borderId="0" applyNumberFormat="0" applyBorder="0" applyAlignment="0" applyProtection="0"/>
    <xf numFmtId="0" fontId="86" fillId="21" borderId="0" applyNumberFormat="0" applyBorder="0" applyAlignment="0" applyProtection="0"/>
    <xf numFmtId="0" fontId="86" fillId="21" borderId="0" applyNumberFormat="0" applyBorder="0" applyAlignment="0" applyProtection="0"/>
    <xf numFmtId="0" fontId="86" fillId="21" borderId="0" applyNumberFormat="0" applyBorder="0" applyAlignment="0" applyProtection="0"/>
    <xf numFmtId="0" fontId="86" fillId="21" borderId="0" applyNumberFormat="0" applyBorder="0" applyAlignment="0" applyProtection="0"/>
    <xf numFmtId="0" fontId="86" fillId="21" borderId="0" applyNumberFormat="0" applyBorder="0" applyAlignment="0" applyProtection="0"/>
    <xf numFmtId="0" fontId="86" fillId="25" borderId="0" applyNumberFormat="0" applyBorder="0" applyAlignment="0" applyProtection="0"/>
    <xf numFmtId="0" fontId="17" fillId="2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86" fillId="25" borderId="0" applyNumberFormat="0" applyBorder="0" applyAlignment="0" applyProtection="0"/>
    <xf numFmtId="0" fontId="86" fillId="25" borderId="0" applyNumberFormat="0" applyBorder="0" applyAlignment="0" applyProtection="0"/>
    <xf numFmtId="0" fontId="86" fillId="25" borderId="0" applyNumberFormat="0" applyBorder="0" applyAlignment="0" applyProtection="0"/>
    <xf numFmtId="0" fontId="86" fillId="25" borderId="0" applyNumberFormat="0" applyBorder="0" applyAlignment="0" applyProtection="0"/>
    <xf numFmtId="0" fontId="86" fillId="25" borderId="0" applyNumberFormat="0" applyBorder="0" applyAlignment="0" applyProtection="0"/>
    <xf numFmtId="0" fontId="86" fillId="29" borderId="0" applyNumberFormat="0" applyBorder="0" applyAlignment="0" applyProtection="0"/>
    <xf numFmtId="0" fontId="17" fillId="29" borderId="0" applyNumberFormat="0" applyBorder="0" applyAlignment="0" applyProtection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86" fillId="29" borderId="0" applyNumberFormat="0" applyBorder="0" applyAlignment="0" applyProtection="0"/>
    <xf numFmtId="0" fontId="86" fillId="29" borderId="0" applyNumberFormat="0" applyBorder="0" applyAlignment="0" applyProtection="0"/>
    <xf numFmtId="0" fontId="86" fillId="29" borderId="0" applyNumberFormat="0" applyBorder="0" applyAlignment="0" applyProtection="0"/>
    <xf numFmtId="0" fontId="86" fillId="29" borderId="0" applyNumberFormat="0" applyBorder="0" applyAlignment="0" applyProtection="0"/>
    <xf numFmtId="0" fontId="86" fillId="29" borderId="0" applyNumberFormat="0" applyBorder="0" applyAlignment="0" applyProtection="0"/>
    <xf numFmtId="0" fontId="40" fillId="36" borderId="12" applyNumberFormat="0" applyAlignment="0" applyProtection="0"/>
    <xf numFmtId="0" fontId="91" fillId="5" borderId="4" applyNumberFormat="0" applyAlignment="0" applyProtection="0"/>
    <xf numFmtId="0" fontId="40" fillId="36" borderId="12" applyNumberFormat="0" applyAlignment="0" applyProtection="0"/>
    <xf numFmtId="0" fontId="51" fillId="42" borderId="12" applyNumberFormat="0" applyAlignment="0" applyProtection="0"/>
    <xf numFmtId="0" fontId="51" fillId="42" borderId="12" applyNumberFormat="0" applyAlignment="0" applyProtection="0"/>
    <xf numFmtId="0" fontId="9" fillId="5" borderId="4" applyNumberFormat="0" applyAlignment="0" applyProtection="0"/>
    <xf numFmtId="0" fontId="40" fillId="36" borderId="12" applyNumberFormat="0" applyAlignment="0" applyProtection="0"/>
    <xf numFmtId="0" fontId="91" fillId="5" borderId="4" applyNumberFormat="0" applyAlignment="0" applyProtection="0"/>
    <xf numFmtId="0" fontId="91" fillId="5" borderId="4" applyNumberFormat="0" applyAlignment="0" applyProtection="0"/>
    <xf numFmtId="0" fontId="91" fillId="5" borderId="4" applyNumberFormat="0" applyAlignment="0" applyProtection="0"/>
    <xf numFmtId="0" fontId="91" fillId="5" borderId="4" applyNumberFormat="0" applyAlignment="0" applyProtection="0"/>
    <xf numFmtId="0" fontId="17" fillId="69" borderId="22" applyBorder="0"/>
    <xf numFmtId="0" fontId="17" fillId="70" borderId="22" applyBorder="0"/>
    <xf numFmtId="171" fontId="48" fillId="68" borderId="22" applyBorder="0" applyAlignment="0"/>
    <xf numFmtId="171" fontId="46" fillId="71" borderId="22" applyFont="0" applyBorder="0" applyAlignment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9" fontId="23" fillId="0" borderId="0"/>
    <xf numFmtId="0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25" fillId="0" borderId="0" applyFont="0" applyFill="0" applyBorder="0" applyAlignment="0" applyProtection="0"/>
    <xf numFmtId="190" fontId="21" fillId="62" borderId="0" applyFont="0" applyFill="0" applyBorder="0" applyAlignment="0"/>
    <xf numFmtId="191" fontId="66" fillId="0" borderId="0">
      <protection locked="0"/>
    </xf>
    <xf numFmtId="191" fontId="66" fillId="0" borderId="0">
      <protection locked="0"/>
    </xf>
    <xf numFmtId="191" fontId="66" fillId="0" borderId="0">
      <protection locked="0"/>
    </xf>
    <xf numFmtId="191" fontId="66" fillId="0" borderId="0">
      <protection locked="0"/>
    </xf>
    <xf numFmtId="191" fontId="66" fillId="0" borderId="0">
      <protection locked="0"/>
    </xf>
    <xf numFmtId="10" fontId="21" fillId="62" borderId="0" applyNumberFormat="0" applyFont="0" applyBorder="0" applyAlignment="0"/>
    <xf numFmtId="38" fontId="54" fillId="61" borderId="0" applyNumberFormat="0" applyBorder="0" applyAlignment="0" applyProtection="0"/>
    <xf numFmtId="0" fontId="67" fillId="0" borderId="23" applyNumberFormat="0" applyAlignment="0" applyProtection="0">
      <alignment horizontal="left" vertical="center"/>
    </xf>
    <xf numFmtId="0" fontId="67" fillId="0" borderId="24">
      <alignment horizontal="left" vertical="center"/>
    </xf>
    <xf numFmtId="0" fontId="68" fillId="0" borderId="0" applyFill="0" applyBorder="0" applyProtection="0">
      <alignment horizontal="right"/>
    </xf>
    <xf numFmtId="0" fontId="33" fillId="0" borderId="25" applyNumberFormat="0" applyFill="0" applyAlignment="0" applyProtection="0"/>
    <xf numFmtId="0" fontId="34" fillId="0" borderId="26" applyNumberFormat="0" applyFill="0" applyAlignment="0" applyProtection="0"/>
    <xf numFmtId="0" fontId="35" fillId="0" borderId="27" applyNumberFormat="0" applyFill="0" applyAlignment="0" applyProtection="0"/>
    <xf numFmtId="0" fontId="35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2" fontId="70" fillId="0" borderId="0">
      <protection locked="0"/>
    </xf>
    <xf numFmtId="192" fontId="70" fillId="0" borderId="0">
      <protection locked="0"/>
    </xf>
    <xf numFmtId="192" fontId="70" fillId="0" borderId="0">
      <protection locked="0"/>
    </xf>
    <xf numFmtId="192" fontId="70" fillId="0" borderId="0">
      <protection locked="0"/>
    </xf>
    <xf numFmtId="192" fontId="70" fillId="0" borderId="0">
      <protection locked="0"/>
    </xf>
    <xf numFmtId="0" fontId="71" fillId="0" borderId="0" applyNumberFormat="0" applyFill="0" applyBorder="0" applyAlignment="0" applyProtection="0"/>
    <xf numFmtId="192" fontId="70" fillId="0" borderId="0">
      <protection locked="0"/>
    </xf>
    <xf numFmtId="192" fontId="70" fillId="0" borderId="0">
      <protection locked="0"/>
    </xf>
    <xf numFmtId="192" fontId="70" fillId="0" borderId="0">
      <protection locked="0"/>
    </xf>
    <xf numFmtId="192" fontId="70" fillId="0" borderId="0">
      <protection locked="0"/>
    </xf>
    <xf numFmtId="192" fontId="70" fillId="0" borderId="0">
      <protection locked="0"/>
    </xf>
    <xf numFmtId="0" fontId="92" fillId="3" borderId="0" applyNumberFormat="0" applyBorder="0" applyAlignment="0" applyProtection="0"/>
    <xf numFmtId="0" fontId="7" fillId="3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10" fontId="54" fillId="62" borderId="28" applyNumberFormat="0" applyBorder="0" applyAlignment="0" applyProtection="0"/>
    <xf numFmtId="181" fontId="54" fillId="0" borderId="0"/>
    <xf numFmtId="10" fontId="93" fillId="0" borderId="0" applyNumberFormat="0" applyFill="0" applyBorder="0" applyAlignment="0" applyProtection="0">
      <alignment horizontal="right"/>
    </xf>
    <xf numFmtId="183" fontId="21" fillId="62" borderId="0" applyFont="0" applyBorder="0" applyAlignment="0" applyProtection="0">
      <protection locked="0"/>
    </xf>
    <xf numFmtId="190" fontId="21" fillId="62" borderId="0" applyFont="0" applyBorder="0" applyAlignment="0">
      <protection locked="0"/>
    </xf>
    <xf numFmtId="180" fontId="54" fillId="0" borderId="0"/>
    <xf numFmtId="193" fontId="21" fillId="0" borderId="0"/>
    <xf numFmtId="10" fontId="54" fillId="62" borderId="0">
      <protection locked="0"/>
    </xf>
    <xf numFmtId="193" fontId="21" fillId="0" borderId="0"/>
    <xf numFmtId="180" fontId="21" fillId="62" borderId="0" applyNumberFormat="0" applyBorder="0" applyAlignment="0">
      <protection locked="0"/>
    </xf>
    <xf numFmtId="0" fontId="72" fillId="0" borderId="0"/>
    <xf numFmtId="0" fontId="21" fillId="0" borderId="0"/>
    <xf numFmtId="194" fontId="73" fillId="0" borderId="0" applyFont="0" applyFill="0" applyBorder="0" applyAlignment="0" applyProtection="0"/>
    <xf numFmtId="195" fontId="73" fillId="0" borderId="0" applyFont="0" applyFill="0" applyBorder="0" applyAlignment="0" applyProtection="0"/>
    <xf numFmtId="195" fontId="73" fillId="0" borderId="0" applyFont="0" applyFill="0" applyBorder="0" applyAlignment="0" applyProtection="0"/>
    <xf numFmtId="193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3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21" fillId="0" borderId="0" applyFont="0" applyFill="0" applyBorder="0" applyAlignment="0" applyProtection="0"/>
    <xf numFmtId="180" fontId="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9" fontId="21" fillId="0" borderId="0" applyNumberFormat="0" applyFill="0" applyBorder="0" applyAlignment="0" applyProtection="0"/>
    <xf numFmtId="200" fontId="74" fillId="0" borderId="19" applyBorder="0"/>
    <xf numFmtId="201" fontId="74" fillId="66" borderId="0" applyFill="0"/>
    <xf numFmtId="10" fontId="94" fillId="0" borderId="0" applyNumberFormat="0" applyFill="0" applyBorder="0" applyAlignment="0" applyProtection="0">
      <alignment horizontal="right"/>
    </xf>
    <xf numFmtId="166" fontId="94" fillId="0" borderId="0" applyNumberFormat="0" applyFill="0" applyBorder="0" applyAlignment="0" applyProtection="0"/>
    <xf numFmtId="10" fontId="94" fillId="0" borderId="0" applyNumberFormat="0" applyFill="0" applyBorder="0" applyAlignment="0" applyProtection="0">
      <alignment horizontal="right"/>
    </xf>
    <xf numFmtId="10" fontId="94" fillId="0" borderId="0" applyNumberFormat="0" applyFill="0" applyBorder="0" applyAlignment="0" applyProtection="0">
      <alignment horizontal="right"/>
    </xf>
    <xf numFmtId="202" fontId="94" fillId="0" borderId="0" applyNumberFormat="0" applyFill="0" applyBorder="0" applyAlignment="0" applyProtection="0"/>
    <xf numFmtId="171" fontId="94" fillId="0" borderId="0" applyNumberFormat="0" applyFill="0" applyBorder="0" applyAlignment="0" applyProtection="0"/>
    <xf numFmtId="203" fontId="21" fillId="61" borderId="0" applyFont="0" applyBorder="0" applyAlignment="0" applyProtection="0">
      <alignment horizontal="right"/>
      <protection hidden="1"/>
    </xf>
    <xf numFmtId="0" fontId="42" fillId="42" borderId="0" applyNumberFormat="0" applyBorder="0" applyAlignment="0" applyProtection="0"/>
    <xf numFmtId="0" fontId="95" fillId="4" borderId="0" applyNumberFormat="0" applyBorder="0" applyAlignment="0" applyProtection="0"/>
    <xf numFmtId="0" fontId="42" fillId="42" borderId="0" applyNumberFormat="0" applyBorder="0" applyAlignment="0" applyProtection="0"/>
    <xf numFmtId="0" fontId="52" fillId="42" borderId="0" applyNumberFormat="0" applyBorder="0" applyAlignment="0" applyProtection="0"/>
    <xf numFmtId="0" fontId="8" fillId="4" borderId="0" applyNumberFormat="0" applyBorder="0" applyAlignment="0" applyProtection="0"/>
    <xf numFmtId="0" fontId="42" fillId="42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7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204" fontId="21" fillId="0" borderId="0"/>
    <xf numFmtId="38" fontId="54" fillId="0" borderId="0" applyFont="0" applyFill="0" applyBorder="0" applyAlignment="0"/>
    <xf numFmtId="180" fontId="21" fillId="0" borderId="0" applyFont="0" applyFill="0" applyBorder="0" applyAlignment="0"/>
    <xf numFmtId="40" fontId="54" fillId="0" borderId="0" applyFont="0" applyFill="0" applyBorder="0" applyAlignment="0"/>
    <xf numFmtId="193" fontId="54" fillId="0" borderId="0" applyFont="0" applyFill="0" applyBorder="0" applyAlignment="0"/>
    <xf numFmtId="173" fontId="19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3" fontId="19" fillId="0" borderId="0"/>
    <xf numFmtId="172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0" fontId="1" fillId="0" borderId="0"/>
    <xf numFmtId="173" fontId="19" fillId="0" borderId="0"/>
    <xf numFmtId="173" fontId="19" fillId="0" borderId="0"/>
    <xf numFmtId="0" fontId="4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55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43" fillId="0" borderId="0"/>
    <xf numFmtId="170" fontId="19" fillId="0" borderId="0"/>
    <xf numFmtId="170" fontId="19" fillId="0" borderId="0"/>
    <xf numFmtId="0" fontId="1" fillId="0" borderId="0"/>
    <xf numFmtId="0" fontId="55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1" fillId="0" borderId="0"/>
    <xf numFmtId="0" fontId="1" fillId="0" borderId="0"/>
    <xf numFmtId="0" fontId="47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96" fillId="0" borderId="0"/>
    <xf numFmtId="0" fontId="1" fillId="0" borderId="0"/>
    <xf numFmtId="0" fontId="1" fillId="0" borderId="0"/>
    <xf numFmtId="0" fontId="84" fillId="0" borderId="0"/>
    <xf numFmtId="170" fontId="19" fillId="0" borderId="0"/>
    <xf numFmtId="0" fontId="97" fillId="0" borderId="0"/>
    <xf numFmtId="0" fontId="43" fillId="0" borderId="0"/>
    <xf numFmtId="0" fontId="55" fillId="0" borderId="0" applyNumberFormat="0" applyFill="0" applyBorder="0" applyAlignment="0" applyProtection="0"/>
    <xf numFmtId="170" fontId="19" fillId="0" borderId="0"/>
    <xf numFmtId="0" fontId="55" fillId="0" borderId="0" applyNumberFormat="0" applyFill="0" applyBorder="0" applyAlignment="0" applyProtection="0"/>
    <xf numFmtId="0" fontId="1" fillId="0" borderId="0"/>
    <xf numFmtId="0" fontId="1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" fillId="0" borderId="0"/>
    <xf numFmtId="0" fontId="1" fillId="0" borderId="0"/>
    <xf numFmtId="0" fontId="55" fillId="0" borderId="0" applyNumberFormat="0" applyFill="0" applyBorder="0" applyAlignment="0" applyProtection="0"/>
    <xf numFmtId="0" fontId="1" fillId="0" borderId="0"/>
    <xf numFmtId="0" fontId="1" fillId="0" borderId="0"/>
    <xf numFmtId="0" fontId="55" fillId="0" borderId="0" applyNumberFormat="0" applyFill="0" applyBorder="0" applyAlignment="0" applyProtection="0"/>
    <xf numFmtId="0" fontId="1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1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0" fontId="19" fillId="0" borderId="0"/>
    <xf numFmtId="0" fontId="21" fillId="0" borderId="0"/>
    <xf numFmtId="0" fontId="21" fillId="0" borderId="0"/>
    <xf numFmtId="0" fontId="76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69" fontId="19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1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37" fontId="29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69" fontId="19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69" fontId="19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0" fontId="19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0" fontId="19" fillId="0" borderId="0"/>
    <xf numFmtId="169" fontId="19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5" fillId="0" borderId="0" applyNumberFormat="0" applyFill="0" applyBorder="0" applyAlignment="0" applyProtection="0"/>
    <xf numFmtId="169" fontId="19" fillId="0" borderId="0"/>
    <xf numFmtId="180" fontId="53" fillId="0" borderId="0" applyNumberFormat="0" applyFill="0" applyBorder="0" applyAlignment="0" applyProtection="0"/>
    <xf numFmtId="205" fontId="21" fillId="0" borderId="0" applyFont="0" applyFill="0" applyBorder="0" applyAlignment="0" applyProtection="0"/>
    <xf numFmtId="0" fontId="21" fillId="0" borderId="0"/>
    <xf numFmtId="40" fontId="53" fillId="0" borderId="0">
      <alignment horizontal="left"/>
    </xf>
    <xf numFmtId="0" fontId="20" fillId="35" borderId="2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0" fillId="35" borderId="29" applyNumberFormat="0" applyFont="0" applyAlignment="0" applyProtection="0"/>
    <xf numFmtId="0" fontId="20" fillId="35" borderId="29" applyNumberFormat="0" applyFont="0" applyAlignment="0" applyProtection="0"/>
    <xf numFmtId="0" fontId="20" fillId="35" borderId="29" applyNumberFormat="0" applyFont="0" applyAlignment="0" applyProtection="0"/>
    <xf numFmtId="0" fontId="20" fillId="35" borderId="29" applyNumberFormat="0" applyFont="0" applyAlignment="0" applyProtection="0"/>
    <xf numFmtId="0" fontId="20" fillId="35" borderId="29" applyNumberFormat="0" applyFont="0" applyAlignment="0" applyProtection="0"/>
    <xf numFmtId="0" fontId="19" fillId="35" borderId="29" applyNumberFormat="0" applyFont="0" applyAlignment="0" applyProtection="0"/>
    <xf numFmtId="0" fontId="19" fillId="35" borderId="2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06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0" fontId="30" fillId="59" borderId="30" applyNumberFormat="0" applyAlignment="0" applyProtection="0"/>
    <xf numFmtId="0" fontId="30" fillId="59" borderId="30" applyNumberFormat="0" applyAlignment="0" applyProtection="0"/>
    <xf numFmtId="0" fontId="56" fillId="0" borderId="0"/>
    <xf numFmtId="9" fontId="19" fillId="0" borderId="0" applyFont="0" applyFill="0" applyBorder="0" applyAlignment="0" applyProtection="0"/>
    <xf numFmtId="208" fontId="21" fillId="0" borderId="0" applyFont="0" applyFill="0" applyBorder="0" applyAlignment="0"/>
    <xf numFmtId="209" fontId="21" fillId="0" borderId="0" applyFont="0" applyFill="0" applyBorder="0" applyAlignment="0"/>
    <xf numFmtId="10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9" fillId="0" borderId="0" applyFont="0" applyFill="0" applyBorder="0" applyAlignment="0" applyProtection="0"/>
    <xf numFmtId="210" fontId="21" fillId="0" borderId="0" applyFont="0" applyFill="0" applyBorder="0" applyProtection="0">
      <alignment horizontal="right"/>
    </xf>
    <xf numFmtId="211" fontId="2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1" fillId="0" borderId="0" applyFont="0" applyFill="0" applyBorder="0" applyAlignment="0" applyProtection="0"/>
    <xf numFmtId="3" fontId="77" fillId="0" borderId="0" applyFont="0" applyFill="0" applyBorder="0" applyAlignment="0" applyProtection="0"/>
    <xf numFmtId="212" fontId="21" fillId="0" borderId="0" applyFont="0" applyFill="0" applyBorder="0" applyProtection="0">
      <alignment horizontal="right"/>
    </xf>
    <xf numFmtId="213" fontId="21" fillId="0" borderId="0" applyFont="0" applyFill="0" applyBorder="0" applyProtection="0">
      <alignment horizontal="right"/>
    </xf>
    <xf numFmtId="180" fontId="21" fillId="0" borderId="0" applyNumberFormat="0" applyFill="0" applyBorder="0" applyAlignment="0" applyProtection="0">
      <alignment horizontal="left"/>
    </xf>
    <xf numFmtId="0" fontId="78" fillId="0" borderId="0" applyNumberFormat="0" applyFill="0" applyBorder="0" applyAlignment="0" applyProtection="0"/>
    <xf numFmtId="0" fontId="54" fillId="0" borderId="0">
      <alignment horizontal="right"/>
    </xf>
    <xf numFmtId="0" fontId="98" fillId="6" borderId="5" applyNumberFormat="0" applyAlignment="0" applyProtection="0"/>
    <xf numFmtId="0" fontId="10" fillId="6" borderId="5" applyNumberFormat="0" applyAlignment="0" applyProtection="0"/>
    <xf numFmtId="0" fontId="30" fillId="59" borderId="30" applyNumberFormat="0" applyAlignment="0" applyProtection="0"/>
    <xf numFmtId="0" fontId="30" fillId="59" borderId="30" applyNumberFormat="0" applyAlignment="0" applyProtection="0"/>
    <xf numFmtId="0" fontId="98" fillId="6" borderId="5" applyNumberFormat="0" applyAlignment="0" applyProtection="0"/>
    <xf numFmtId="0" fontId="98" fillId="6" borderId="5" applyNumberFormat="0" applyAlignment="0" applyProtection="0"/>
    <xf numFmtId="0" fontId="98" fillId="6" borderId="5" applyNumberFormat="0" applyAlignment="0" applyProtection="0"/>
    <xf numFmtId="0" fontId="98" fillId="6" borderId="5" applyNumberFormat="0" applyAlignment="0" applyProtection="0"/>
    <xf numFmtId="0" fontId="98" fillId="6" borderId="5" applyNumberFormat="0" applyAlignment="0" applyProtection="0"/>
    <xf numFmtId="0" fontId="67" fillId="0" borderId="0" applyFill="0" applyBorder="0" applyProtection="0">
      <alignment horizontal="left"/>
    </xf>
    <xf numFmtId="38" fontId="47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220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214" fontId="1" fillId="0" borderId="0" applyFont="0" applyFill="0" applyBorder="0" applyAlignment="0" applyProtection="0"/>
    <xf numFmtId="181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21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5" fillId="0" borderId="0" applyFont="0" applyFill="0" applyBorder="0" applyAlignment="0" applyProtection="0"/>
    <xf numFmtId="40" fontId="47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99" fillId="0" borderId="0" applyFont="0" applyFill="0" applyBorder="0" applyAlignment="0" applyProtection="0"/>
    <xf numFmtId="166" fontId="99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97" fillId="0" borderId="0" applyFont="0" applyFill="0" applyBorder="0" applyAlignment="0" applyProtection="0"/>
    <xf numFmtId="171" fontId="21" fillId="0" borderId="0" applyFont="0" applyFill="0" applyBorder="0" applyAlignment="0" applyProtection="0"/>
    <xf numFmtId="215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76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66" fontId="5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12" fontId="21" fillId="0" borderId="0" applyFont="0" applyFill="0" applyBorder="0" applyProtection="0">
      <alignment horizontal="right"/>
    </xf>
    <xf numFmtId="216" fontId="21" fillId="67" borderId="0" applyFont="0" applyFill="0" applyBorder="0" applyProtection="0">
      <alignment horizontal="right"/>
    </xf>
    <xf numFmtId="0" fontId="54" fillId="0" borderId="0"/>
    <xf numFmtId="0" fontId="4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217" fontId="21" fillId="0" borderId="0" applyFill="0" applyBorder="0" applyAlignment="0" applyProtection="0">
      <alignment horizontal="right"/>
    </xf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7" fillId="0" borderId="19" applyFill="0" applyAlignment="0" applyProtection="0">
      <alignment horizontal="left"/>
    </xf>
    <xf numFmtId="39" fontId="21" fillId="0" borderId="0"/>
    <xf numFmtId="0" fontId="102" fillId="0" borderId="1" applyNumberFormat="0" applyFill="0" applyAlignment="0" applyProtection="0"/>
    <xf numFmtId="0" fontId="3" fillId="0" borderId="1" applyNumberFormat="0" applyFill="0" applyAlignment="0" applyProtection="0"/>
    <xf numFmtId="0" fontId="33" fillId="0" borderId="25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3" fillId="0" borderId="2" applyNumberFormat="0" applyFill="0" applyAlignment="0" applyProtection="0"/>
    <xf numFmtId="0" fontId="4" fillId="0" borderId="2" applyNumberFormat="0" applyFill="0" applyAlignment="0" applyProtection="0"/>
    <xf numFmtId="0" fontId="34" fillId="0" borderId="26" applyNumberFormat="0" applyFill="0" applyAlignment="0" applyProtection="0"/>
    <xf numFmtId="0" fontId="103" fillId="0" borderId="2" applyNumberFormat="0" applyFill="0" applyAlignment="0" applyProtection="0"/>
    <xf numFmtId="0" fontId="103" fillId="0" borderId="2" applyNumberFormat="0" applyFill="0" applyAlignment="0" applyProtection="0"/>
    <xf numFmtId="0" fontId="103" fillId="0" borderId="2" applyNumberFormat="0" applyFill="0" applyAlignment="0" applyProtection="0"/>
    <xf numFmtId="0" fontId="103" fillId="0" borderId="2" applyNumberFormat="0" applyFill="0" applyAlignment="0" applyProtection="0"/>
    <xf numFmtId="0" fontId="103" fillId="0" borderId="2" applyNumberFormat="0" applyFill="0" applyAlignment="0" applyProtection="0"/>
    <xf numFmtId="0" fontId="103" fillId="0" borderId="2" applyNumberFormat="0" applyFill="0" applyAlignment="0" applyProtection="0"/>
    <xf numFmtId="0" fontId="104" fillId="0" borderId="3" applyNumberFormat="0" applyFill="0" applyAlignment="0" applyProtection="0"/>
    <xf numFmtId="0" fontId="5" fillId="0" borderId="3" applyNumberFormat="0" applyFill="0" applyAlignment="0" applyProtection="0"/>
    <xf numFmtId="0" fontId="35" fillId="0" borderId="27" applyNumberFormat="0" applyFill="0" applyAlignment="0" applyProtection="0"/>
    <xf numFmtId="0" fontId="104" fillId="0" borderId="3" applyNumberFormat="0" applyFill="0" applyAlignment="0" applyProtection="0"/>
    <xf numFmtId="0" fontId="104" fillId="0" borderId="3" applyNumberFormat="0" applyFill="0" applyAlignment="0" applyProtection="0"/>
    <xf numFmtId="0" fontId="104" fillId="0" borderId="3" applyNumberFormat="0" applyFill="0" applyAlignment="0" applyProtection="0"/>
    <xf numFmtId="0" fontId="104" fillId="0" borderId="3" applyNumberFormat="0" applyFill="0" applyAlignment="0" applyProtection="0"/>
    <xf numFmtId="0" fontId="104" fillId="0" borderId="3" applyNumberFormat="0" applyFill="0" applyAlignment="0" applyProtection="0"/>
    <xf numFmtId="0" fontId="104" fillId="0" borderId="3" applyNumberFormat="0" applyFill="0" applyAlignment="0" applyProtection="0"/>
    <xf numFmtId="0" fontId="10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80" fillId="0" borderId="0" applyFill="0" applyBorder="0" applyAlignment="0" applyProtection="0"/>
    <xf numFmtId="0" fontId="25" fillId="0" borderId="31" applyNumberFormat="0" applyFont="0" applyFill="0" applyAlignment="0" applyProtection="0"/>
    <xf numFmtId="0" fontId="105" fillId="0" borderId="9" applyNumberFormat="0" applyFill="0" applyAlignment="0" applyProtection="0"/>
    <xf numFmtId="0" fontId="25" fillId="0" borderId="31" applyNumberFormat="0" applyFont="0" applyFill="0" applyAlignment="0" applyProtection="0"/>
    <xf numFmtId="0" fontId="16" fillId="0" borderId="9" applyNumberFormat="0" applyFill="0" applyAlignment="0" applyProtection="0"/>
    <xf numFmtId="0" fontId="25" fillId="0" borderId="31" applyNumberFormat="0" applyFont="0" applyFill="0" applyAlignment="0" applyProtection="0"/>
    <xf numFmtId="0" fontId="105" fillId="0" borderId="9" applyNumberFormat="0" applyFill="0" applyAlignment="0" applyProtection="0"/>
    <xf numFmtId="0" fontId="105" fillId="0" borderId="9" applyNumberFormat="0" applyFill="0" applyAlignment="0" applyProtection="0"/>
    <xf numFmtId="0" fontId="105" fillId="0" borderId="9" applyNumberFormat="0" applyFill="0" applyAlignment="0" applyProtection="0"/>
    <xf numFmtId="0" fontId="105" fillId="0" borderId="9" applyNumberFormat="0" applyFill="0" applyAlignment="0" applyProtection="0"/>
    <xf numFmtId="0" fontId="105" fillId="0" borderId="9" applyNumberFormat="0" applyFill="0" applyAlignment="0" applyProtection="0"/>
    <xf numFmtId="170" fontId="81" fillId="0" borderId="0">
      <alignment horizontal="left"/>
      <protection locked="0"/>
    </xf>
    <xf numFmtId="166" fontId="1" fillId="0" borderId="0" applyFont="0" applyFill="0" applyBorder="0" applyAlignment="0" applyProtection="0"/>
    <xf numFmtId="166" fontId="55" fillId="0" borderId="0" applyFont="0" applyFill="0" applyBorder="0" applyAlignment="0" applyProtection="0"/>
    <xf numFmtId="218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1" fillId="0" borderId="0" applyFont="0" applyFill="0" applyBorder="0" applyAlignment="0" applyProtection="0"/>
    <xf numFmtId="180" fontId="82" fillId="0" borderId="0" applyNumberFormat="0" applyFill="0" applyBorder="0" applyAlignment="0" applyProtection="0"/>
    <xf numFmtId="219" fontId="83" fillId="0" borderId="0"/>
    <xf numFmtId="17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0" fontId="19" fillId="0" borderId="0"/>
    <xf numFmtId="170" fontId="19" fillId="0" borderId="0"/>
    <xf numFmtId="187" fontId="108" fillId="35" borderId="104" applyNumberFormat="0" applyFont="0" applyAlignment="0" applyProtection="0"/>
    <xf numFmtId="166" fontId="1" fillId="0" borderId="0" applyFont="0" applyFill="0" applyBorder="0" applyAlignment="0" applyProtection="0"/>
    <xf numFmtId="222" fontId="24" fillId="0" borderId="36" applyNumberFormat="0" applyFill="0" applyAlignment="0" applyProtection="0">
      <alignment horizontal="center"/>
    </xf>
    <xf numFmtId="223" fontId="24" fillId="0" borderId="19" applyFill="0" applyAlignment="0" applyProtection="0">
      <alignment horizontal="center"/>
    </xf>
    <xf numFmtId="0" fontId="24" fillId="0" borderId="0" applyNumberFormat="0" applyFill="0" applyAlignment="0" applyProtection="0"/>
    <xf numFmtId="188" fontId="1" fillId="0" borderId="0"/>
    <xf numFmtId="224" fontId="24" fillId="0" borderId="0" applyFill="0" applyBorder="0" applyAlignment="0" applyProtection="0"/>
    <xf numFmtId="0" fontId="24" fillId="0" borderId="19" applyNumberFormat="0" applyFill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1" fillId="0" borderId="0"/>
    <xf numFmtId="187" fontId="21" fillId="0" borderId="0"/>
    <xf numFmtId="187" fontId="21" fillId="0" borderId="0"/>
    <xf numFmtId="187" fontId="21" fillId="0" borderId="0">
      <alignment vertical="center"/>
    </xf>
    <xf numFmtId="187" fontId="21" fillId="0" borderId="0" applyNumberFormat="0" applyFill="0" applyBorder="0" applyAlignment="0" applyProtection="0"/>
    <xf numFmtId="225" fontId="21" fillId="0" borderId="0"/>
    <xf numFmtId="225" fontId="21" fillId="0" borderId="0"/>
    <xf numFmtId="226" fontId="84" fillId="0" borderId="0"/>
    <xf numFmtId="187" fontId="113" fillId="0" borderId="0"/>
    <xf numFmtId="187" fontId="114" fillId="0" borderId="0">
      <alignment horizontal="right"/>
    </xf>
    <xf numFmtId="187" fontId="114" fillId="61" borderId="0"/>
    <xf numFmtId="187" fontId="115" fillId="61" borderId="0"/>
    <xf numFmtId="187" fontId="115" fillId="61" borderId="0"/>
    <xf numFmtId="187" fontId="115" fillId="61" borderId="0"/>
    <xf numFmtId="187" fontId="115" fillId="61" borderId="0">
      <alignment horizontal="right"/>
    </xf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0" fontId="21" fillId="0" borderId="0"/>
    <xf numFmtId="187" fontId="21" fillId="0" borderId="0"/>
    <xf numFmtId="0" fontId="21" fillId="0" borderId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87" fontId="116" fillId="0" borderId="0" applyNumberFormat="0" applyFont="0" applyFill="0" applyBorder="0" applyAlignment="0" applyProtection="0"/>
    <xf numFmtId="227" fontId="21" fillId="0" borderId="0" applyFont="0" applyFill="0" applyBorder="0" applyAlignment="0" applyProtection="0"/>
    <xf numFmtId="227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1" fontId="117" fillId="0" borderId="0"/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32" fontId="21" fillId="0" borderId="0" applyFont="0" applyFill="0" applyBorder="0" applyAlignment="0" applyProtection="0"/>
    <xf numFmtId="232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4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235" fontId="21" fillId="0" borderId="0" applyFont="0" applyFill="0" applyBorder="0" applyAlignment="0" applyProtection="0"/>
    <xf numFmtId="234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236" fontId="21" fillId="0" borderId="0" applyFont="0" applyFill="0" applyBorder="0" applyAlignment="0" applyProtection="0"/>
    <xf numFmtId="236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187" fontId="118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38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119" fillId="0" borderId="0" applyNumberFormat="0" applyFill="0" applyBorder="0" applyAlignment="0" applyProtection="0"/>
    <xf numFmtId="187" fontId="119" fillId="0" borderId="0" applyNumberFormat="0" applyFill="0" applyBorder="0" applyAlignment="0" applyProtection="0"/>
    <xf numFmtId="187" fontId="119" fillId="0" borderId="0" applyNumberFormat="0" applyFill="0" applyBorder="0" applyAlignment="0" applyProtection="0"/>
    <xf numFmtId="187" fontId="119" fillId="0" borderId="0" applyNumberFormat="0" applyFill="0" applyBorder="0" applyAlignment="0" applyProtection="0"/>
    <xf numFmtId="187" fontId="119" fillId="0" borderId="0" applyNumberFormat="0" applyFill="0" applyBorder="0" applyAlignment="0" applyProtection="0"/>
    <xf numFmtId="187" fontId="119" fillId="0" borderId="0" applyNumberFormat="0" applyFill="0" applyBorder="0" applyAlignment="0" applyProtection="0"/>
    <xf numFmtId="187" fontId="119" fillId="0" borderId="0" applyNumberFormat="0" applyFill="0" applyBorder="0" applyAlignment="0" applyProtection="0"/>
    <xf numFmtId="187" fontId="119" fillId="0" borderId="0" applyNumberFormat="0" applyFill="0" applyBorder="0" applyAlignment="0" applyProtection="0"/>
    <xf numFmtId="187" fontId="119" fillId="0" borderId="0" applyNumberFormat="0" applyFill="0" applyBorder="0" applyAlignment="0" applyProtection="0"/>
    <xf numFmtId="187" fontId="21" fillId="42" borderId="0" applyNumberFormat="0" applyFont="0" applyAlignment="0" applyProtection="0"/>
    <xf numFmtId="187" fontId="21" fillId="42" borderId="0" applyNumberFormat="0" applyFont="0" applyAlignment="0" applyProtection="0"/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118" fillId="0" borderId="0">
      <alignment horizontal="left" wrapText="1"/>
    </xf>
    <xf numFmtId="239" fontId="21" fillId="0" borderId="0" applyFont="0" applyFill="0" applyBorder="0" applyAlignment="0" applyProtection="0"/>
    <xf numFmtId="239" fontId="21" fillId="0" borderId="0" applyFont="0" applyFill="0" applyBorder="0" applyAlignment="0" applyProtection="0"/>
    <xf numFmtId="240" fontId="21" fillId="0" borderId="0" applyFont="0" applyFill="0" applyBorder="0" applyAlignment="0" applyProtection="0"/>
    <xf numFmtId="241" fontId="21" fillId="0" borderId="0" applyFont="0" applyFill="0" applyBorder="0" applyProtection="0">
      <alignment horizontal="right"/>
    </xf>
    <xf numFmtId="241" fontId="21" fillId="0" borderId="0" applyFont="0" applyFill="0" applyBorder="0" applyProtection="0">
      <alignment horizontal="right"/>
    </xf>
    <xf numFmtId="242" fontId="21" fillId="0" borderId="0" applyFont="0" applyFill="0" applyBorder="0" applyAlignment="0" applyProtection="0"/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01" fontId="82" fillId="0" borderId="0"/>
    <xf numFmtId="243" fontId="21" fillId="0" borderId="0" applyFont="0" applyFill="0" applyBorder="0" applyAlignment="0" applyProtection="0"/>
    <xf numFmtId="39" fontId="54" fillId="0" borderId="0"/>
    <xf numFmtId="39" fontId="54" fillId="0" borderId="0"/>
    <xf numFmtId="244" fontId="21" fillId="0" borderId="0" applyFont="0" applyFill="0" applyBorder="0" applyAlignment="0" applyProtection="0"/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118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87" fontId="120" fillId="0" borderId="0" applyNumberFormat="0" applyFill="0" applyBorder="0" applyProtection="0">
      <alignment vertical="top"/>
    </xf>
    <xf numFmtId="187" fontId="120" fillId="0" borderId="0" applyNumberFormat="0" applyFill="0" applyBorder="0" applyProtection="0">
      <alignment vertical="top"/>
    </xf>
    <xf numFmtId="187" fontId="120" fillId="0" borderId="0" applyNumberFormat="0" applyFill="0" applyBorder="0" applyProtection="0">
      <alignment vertical="top"/>
    </xf>
    <xf numFmtId="187" fontId="120" fillId="0" borderId="0" applyNumberFormat="0" applyFill="0" applyBorder="0" applyProtection="0">
      <alignment vertical="top"/>
    </xf>
    <xf numFmtId="187" fontId="120" fillId="0" borderId="0" applyNumberFormat="0" applyFill="0" applyBorder="0" applyProtection="0">
      <alignment vertical="top"/>
    </xf>
    <xf numFmtId="187" fontId="120" fillId="0" borderId="0" applyNumberFormat="0" applyFill="0" applyBorder="0" applyProtection="0">
      <alignment vertical="top"/>
    </xf>
    <xf numFmtId="187" fontId="120" fillId="0" borderId="0" applyNumberFormat="0" applyFill="0" applyBorder="0" applyProtection="0">
      <alignment vertical="top"/>
    </xf>
    <xf numFmtId="187" fontId="120" fillId="0" borderId="0" applyNumberFormat="0" applyFill="0" applyBorder="0" applyProtection="0">
      <alignment vertical="top"/>
    </xf>
    <xf numFmtId="187" fontId="120" fillId="0" borderId="0" applyNumberFormat="0" applyFill="0" applyBorder="0" applyProtection="0">
      <alignment vertical="top"/>
    </xf>
    <xf numFmtId="187" fontId="121" fillId="0" borderId="37" applyNumberFormat="0" applyFill="0" applyAlignment="0" applyProtection="0"/>
    <xf numFmtId="187" fontId="121" fillId="0" borderId="37" applyNumberFormat="0" applyFill="0" applyAlignment="0" applyProtection="0"/>
    <xf numFmtId="187" fontId="121" fillId="0" borderId="37" applyNumberFormat="0" applyFill="0" applyAlignment="0" applyProtection="0"/>
    <xf numFmtId="187" fontId="121" fillId="0" borderId="37" applyNumberFormat="0" applyFill="0" applyAlignment="0" applyProtection="0"/>
    <xf numFmtId="187" fontId="121" fillId="0" borderId="37" applyNumberFormat="0" applyFill="0" applyAlignment="0" applyProtection="0"/>
    <xf numFmtId="187" fontId="121" fillId="0" borderId="37" applyNumberFormat="0" applyFill="0" applyAlignment="0" applyProtection="0"/>
    <xf numFmtId="187" fontId="121" fillId="0" borderId="37" applyNumberFormat="0" applyFill="0" applyAlignment="0" applyProtection="0"/>
    <xf numFmtId="187" fontId="60" fillId="0" borderId="38" applyNumberFormat="0" applyFill="0" applyProtection="0">
      <alignment horizontal="center"/>
    </xf>
    <xf numFmtId="187" fontId="60" fillId="0" borderId="38" applyNumberFormat="0" applyFill="0" applyProtection="0">
      <alignment horizontal="center"/>
    </xf>
    <xf numFmtId="187" fontId="60" fillId="0" borderId="38" applyNumberFormat="0" applyFill="0" applyProtection="0">
      <alignment horizontal="center"/>
    </xf>
    <xf numFmtId="187" fontId="60" fillId="0" borderId="38" applyNumberFormat="0" applyFill="0" applyProtection="0">
      <alignment horizontal="center"/>
    </xf>
    <xf numFmtId="187" fontId="60" fillId="0" borderId="38" applyNumberFormat="0" applyFill="0" applyProtection="0">
      <alignment horizontal="center"/>
    </xf>
    <xf numFmtId="187" fontId="60" fillId="0" borderId="38" applyNumberFormat="0" applyFill="0" applyProtection="0">
      <alignment horizontal="center"/>
    </xf>
    <xf numFmtId="187" fontId="60" fillId="0" borderId="38" applyNumberFormat="0" applyFill="0" applyProtection="0">
      <alignment horizontal="center"/>
    </xf>
    <xf numFmtId="187" fontId="60" fillId="0" borderId="0" applyNumberFormat="0" applyFill="0" applyBorder="0" applyProtection="0">
      <alignment horizontal="left"/>
    </xf>
    <xf numFmtId="187" fontId="60" fillId="0" borderId="0" applyNumberFormat="0" applyFill="0" applyBorder="0" applyProtection="0">
      <alignment horizontal="left"/>
    </xf>
    <xf numFmtId="187" fontId="60" fillId="0" borderId="0" applyNumberFormat="0" applyFill="0" applyBorder="0" applyProtection="0">
      <alignment horizontal="left"/>
    </xf>
    <xf numFmtId="187" fontId="60" fillId="0" borderId="0" applyNumberFormat="0" applyFill="0" applyBorder="0" applyProtection="0">
      <alignment horizontal="left"/>
    </xf>
    <xf numFmtId="187" fontId="60" fillId="0" borderId="0" applyNumberFormat="0" applyFill="0" applyBorder="0" applyProtection="0">
      <alignment horizontal="left"/>
    </xf>
    <xf numFmtId="187" fontId="60" fillId="0" borderId="0" applyNumberFormat="0" applyFill="0" applyBorder="0" applyProtection="0">
      <alignment horizontal="left"/>
    </xf>
    <xf numFmtId="187" fontId="60" fillId="0" borderId="0" applyNumberFormat="0" applyFill="0" applyBorder="0" applyProtection="0">
      <alignment horizontal="left"/>
    </xf>
    <xf numFmtId="187" fontId="122" fillId="0" borderId="0" applyNumberFormat="0" applyFill="0" applyBorder="0" applyProtection="0">
      <alignment horizontal="centerContinuous"/>
    </xf>
    <xf numFmtId="187" fontId="122" fillId="0" borderId="0" applyNumberFormat="0" applyFill="0" applyBorder="0" applyProtection="0">
      <alignment horizontal="centerContinuous"/>
    </xf>
    <xf numFmtId="187" fontId="122" fillId="0" borderId="0" applyNumberFormat="0" applyFill="0" applyBorder="0" applyProtection="0">
      <alignment horizontal="centerContinuous"/>
    </xf>
    <xf numFmtId="187" fontId="122" fillId="0" borderId="0" applyNumberFormat="0" applyFill="0" applyBorder="0" applyProtection="0">
      <alignment horizontal="centerContinuous"/>
    </xf>
    <xf numFmtId="187" fontId="122" fillId="0" borderId="0" applyNumberFormat="0" applyFill="0" applyBorder="0" applyProtection="0">
      <alignment horizontal="centerContinuous"/>
    </xf>
    <xf numFmtId="187" fontId="122" fillId="0" borderId="0" applyNumberFormat="0" applyFill="0" applyBorder="0" applyProtection="0">
      <alignment horizontal="centerContinuous"/>
    </xf>
    <xf numFmtId="187" fontId="122" fillId="0" borderId="0" applyNumberFormat="0" applyFill="0" applyBorder="0" applyProtection="0">
      <alignment horizontal="centerContinuous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75" fillId="0" borderId="0">
      <alignment vertical="center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84" fillId="0" borderId="0">
      <alignment vertical="top"/>
    </xf>
    <xf numFmtId="187" fontId="21" fillId="0" borderId="0"/>
    <xf numFmtId="187" fontId="75" fillId="0" borderId="0">
      <alignment vertical="center"/>
    </xf>
    <xf numFmtId="187" fontId="75" fillId="0" borderId="0">
      <alignment vertical="center"/>
    </xf>
    <xf numFmtId="9" fontId="123" fillId="0" borderId="0" applyFont="0" applyFill="0" applyBorder="0" applyAlignment="0" applyProtection="0"/>
    <xf numFmtId="187" fontId="23" fillId="0" borderId="0"/>
    <xf numFmtId="225" fontId="23" fillId="0" borderId="0"/>
    <xf numFmtId="201" fontId="123" fillId="0" borderId="0" applyFont="0" applyFill="0" applyBorder="0" applyAlignment="0" applyProtection="0"/>
    <xf numFmtId="10" fontId="123" fillId="0" borderId="0" applyFont="0" applyFill="0" applyBorder="0" applyAlignment="0" applyProtection="0"/>
    <xf numFmtId="229" fontId="47" fillId="0" borderId="0">
      <alignment horizontal="left"/>
    </xf>
    <xf numFmtId="245" fontId="47" fillId="0" borderId="0">
      <alignment horizontal="left"/>
    </xf>
    <xf numFmtId="180" fontId="123" fillId="0" borderId="0" applyFont="0" applyFill="0" applyBorder="0" applyAlignment="0" applyProtection="0"/>
    <xf numFmtId="199" fontId="54" fillId="0" borderId="0"/>
    <xf numFmtId="3" fontId="124" fillId="72" borderId="0">
      <alignment horizontal="left"/>
    </xf>
    <xf numFmtId="39" fontId="75" fillId="0" borderId="0" applyFont="0" applyFill="0" applyBorder="0" applyAlignment="0" applyProtection="0"/>
    <xf numFmtId="39" fontId="75" fillId="0" borderId="0" applyFont="0" applyFill="0" applyBorder="0" applyAlignment="0" applyProtection="0"/>
    <xf numFmtId="0" fontId="20" fillId="33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0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20" fillId="38" borderId="0" applyNumberFormat="0" applyBorder="0" applyAlignment="0" applyProtection="0"/>
    <xf numFmtId="17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0" fillId="3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0" fontId="1" fillId="1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20" fillId="39" borderId="0" applyNumberFormat="0" applyBorder="0" applyAlignment="0" applyProtection="0"/>
    <xf numFmtId="17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0" fillId="35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0" fontId="1" fillId="18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20" fillId="40" borderId="0" applyNumberFormat="0" applyBorder="0" applyAlignment="0" applyProtection="0"/>
    <xf numFmtId="17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0" fillId="36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0" fontId="1" fillId="22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20" fillId="41" borderId="0" applyNumberFormat="0" applyBorder="0" applyAlignment="0" applyProtection="0"/>
    <xf numFmtId="17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0" fillId="37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0" fontId="1" fillId="26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20" fillId="37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0" fillId="35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0" fontId="1" fillId="30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20" fillId="36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0" fillId="33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0" fillId="33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108" fillId="33" borderId="0" applyNumberFormat="0" applyBorder="0" applyAlignment="0" applyProtection="0"/>
    <xf numFmtId="174" fontId="112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0" fontId="20" fillId="33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74" fontId="112" fillId="10" borderId="0" applyNumberFormat="0" applyBorder="0" applyAlignment="0" applyProtection="0"/>
    <xf numFmtId="174" fontId="112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20" fillId="38" borderId="0" applyNumberFormat="0" applyBorder="0" applyAlignment="0" applyProtection="0"/>
    <xf numFmtId="174" fontId="20" fillId="38" borderId="0" applyNumberFormat="0" applyBorder="0" applyAlignment="0" applyProtection="0"/>
    <xf numFmtId="174" fontId="20" fillId="38" borderId="0" applyNumberFormat="0" applyBorder="0" applyAlignment="0" applyProtection="0"/>
    <xf numFmtId="188" fontId="20" fillId="38" borderId="0" applyNumberFormat="0" applyBorder="0" applyAlignment="0" applyProtection="0"/>
    <xf numFmtId="174" fontId="20" fillId="38" borderId="0" applyNumberFormat="0" applyBorder="0" applyAlignment="0" applyProtection="0"/>
    <xf numFmtId="188" fontId="20" fillId="38" borderId="0" applyNumberFormat="0" applyBorder="0" applyAlignment="0" applyProtection="0"/>
    <xf numFmtId="174" fontId="20" fillId="38" borderId="0" applyNumberFormat="0" applyBorder="0" applyAlignment="0" applyProtection="0"/>
    <xf numFmtId="174" fontId="20" fillId="38" borderId="0" applyNumberFormat="0" applyBorder="0" applyAlignment="0" applyProtection="0"/>
    <xf numFmtId="188" fontId="20" fillId="38" borderId="0" applyNumberFormat="0" applyBorder="0" applyAlignment="0" applyProtection="0"/>
    <xf numFmtId="174" fontId="20" fillId="38" borderId="0" applyNumberFormat="0" applyBorder="0" applyAlignment="0" applyProtection="0"/>
    <xf numFmtId="174" fontId="1" fillId="10" borderId="0" applyNumberFormat="0" applyBorder="0" applyAlignment="0" applyProtection="0"/>
    <xf numFmtId="174" fontId="20" fillId="38" borderId="0" applyNumberFormat="0" applyBorder="0" applyAlignment="0" applyProtection="0"/>
    <xf numFmtId="0" fontId="20" fillId="38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0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174" fontId="1" fillId="10" borderId="0" applyNumberFormat="0" applyBorder="0" applyAlignment="0" applyProtection="0"/>
    <xf numFmtId="0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174" fontId="1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20" fillId="38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20" fillId="38" borderId="0" applyNumberFormat="0" applyBorder="0" applyAlignment="0" applyProtection="0"/>
    <xf numFmtId="17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20" fillId="38" borderId="0" applyNumberFormat="0" applyBorder="0" applyAlignment="0" applyProtection="0"/>
    <xf numFmtId="17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20" fillId="33" borderId="0" applyNumberFormat="0" applyBorder="0" applyAlignment="0" applyProtection="0"/>
    <xf numFmtId="187" fontId="1" fillId="10" borderId="0" applyNumberFormat="0" applyBorder="0" applyAlignment="0" applyProtection="0"/>
    <xf numFmtId="174" fontId="20" fillId="33" borderId="0" applyNumberFormat="0" applyBorder="0" applyAlignment="0" applyProtection="0"/>
    <xf numFmtId="188" fontId="20" fillId="33" borderId="0" applyNumberFormat="0" applyBorder="0" applyAlignment="0" applyProtection="0"/>
    <xf numFmtId="0" fontId="108" fillId="73" borderId="0" applyNumberFormat="0" applyBorder="0" applyAlignment="0" applyProtection="0"/>
    <xf numFmtId="17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0" fillId="3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0" fillId="3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108" fillId="34" borderId="0" applyNumberFormat="0" applyBorder="0" applyAlignment="0" applyProtection="0"/>
    <xf numFmtId="174" fontId="112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0" fontId="20" fillId="3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74" fontId="112" fillId="14" borderId="0" applyNumberFormat="0" applyBorder="0" applyAlignment="0" applyProtection="0"/>
    <xf numFmtId="174" fontId="112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174" fontId="1" fillId="14" borderId="0" applyNumberFormat="0" applyBorder="0" applyAlignment="0" applyProtection="0"/>
    <xf numFmtId="0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20" fillId="39" borderId="0" applyNumberFormat="0" applyBorder="0" applyAlignment="0" applyProtection="0"/>
    <xf numFmtId="0" fontId="112" fillId="14" borderId="0" applyNumberFormat="0" applyBorder="0" applyAlignment="0" applyProtection="0"/>
    <xf numFmtId="0" fontId="112" fillId="14" borderId="0" applyNumberFormat="0" applyBorder="0" applyAlignment="0" applyProtection="0"/>
    <xf numFmtId="174" fontId="1" fillId="14" borderId="0" applyNumberFormat="0" applyBorder="0" applyAlignment="0" applyProtection="0"/>
    <xf numFmtId="0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12" fillId="14" borderId="0" applyNumberFormat="0" applyBorder="0" applyAlignment="0" applyProtection="0"/>
    <xf numFmtId="0" fontId="112" fillId="14" borderId="0" applyNumberFormat="0" applyBorder="0" applyAlignment="0" applyProtection="0"/>
    <xf numFmtId="0" fontId="112" fillId="14" borderId="0" applyNumberFormat="0" applyBorder="0" applyAlignment="0" applyProtection="0"/>
    <xf numFmtId="0" fontId="112" fillId="14" borderId="0" applyNumberFormat="0" applyBorder="0" applyAlignment="0" applyProtection="0"/>
    <xf numFmtId="0" fontId="112" fillId="14" borderId="0" applyNumberFormat="0" applyBorder="0" applyAlignment="0" applyProtection="0"/>
    <xf numFmtId="0" fontId="112" fillId="14" borderId="0" applyNumberFormat="0" applyBorder="0" applyAlignment="0" applyProtection="0"/>
    <xf numFmtId="174" fontId="1" fillId="14" borderId="0" applyNumberFormat="0" applyBorder="0" applyAlignment="0" applyProtection="0"/>
    <xf numFmtId="0" fontId="112" fillId="14" borderId="0" applyNumberFormat="0" applyBorder="0" applyAlignment="0" applyProtection="0"/>
    <xf numFmtId="0" fontId="112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20" fillId="39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20" fillId="39" borderId="0" applyNumberFormat="0" applyBorder="0" applyAlignment="0" applyProtection="0"/>
    <xf numFmtId="17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20" fillId="39" borderId="0" applyNumberFormat="0" applyBorder="0" applyAlignment="0" applyProtection="0"/>
    <xf numFmtId="17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20" fillId="34" borderId="0" applyNumberFormat="0" applyBorder="0" applyAlignment="0" applyProtection="0"/>
    <xf numFmtId="187" fontId="1" fillId="14" borderId="0" applyNumberFormat="0" applyBorder="0" applyAlignment="0" applyProtection="0"/>
    <xf numFmtId="174" fontId="20" fillId="34" borderId="0" applyNumberFormat="0" applyBorder="0" applyAlignment="0" applyProtection="0"/>
    <xf numFmtId="188" fontId="20" fillId="34" borderId="0" applyNumberFormat="0" applyBorder="0" applyAlignment="0" applyProtection="0"/>
    <xf numFmtId="0" fontId="108" fillId="74" borderId="0" applyNumberFormat="0" applyBorder="0" applyAlignment="0" applyProtection="0"/>
    <xf numFmtId="17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0" fillId="35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0" fillId="35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108" fillId="35" borderId="0" applyNumberFormat="0" applyBorder="0" applyAlignment="0" applyProtection="0"/>
    <xf numFmtId="174" fontId="112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0" fontId="20" fillId="35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74" fontId="112" fillId="18" borderId="0" applyNumberFormat="0" applyBorder="0" applyAlignment="0" applyProtection="0"/>
    <xf numFmtId="174" fontId="112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174" fontId="1" fillId="18" borderId="0" applyNumberFormat="0" applyBorder="0" applyAlignment="0" applyProtection="0"/>
    <xf numFmtId="0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20" fillId="40" borderId="0" applyNumberFormat="0" applyBorder="0" applyAlignment="0" applyProtection="0"/>
    <xf numFmtId="0" fontId="112" fillId="18" borderId="0" applyNumberFormat="0" applyBorder="0" applyAlignment="0" applyProtection="0"/>
    <xf numFmtId="0" fontId="112" fillId="18" borderId="0" applyNumberFormat="0" applyBorder="0" applyAlignment="0" applyProtection="0"/>
    <xf numFmtId="174" fontId="1" fillId="18" borderId="0" applyNumberFormat="0" applyBorder="0" applyAlignment="0" applyProtection="0"/>
    <xf numFmtId="0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12" fillId="18" borderId="0" applyNumberFormat="0" applyBorder="0" applyAlignment="0" applyProtection="0"/>
    <xf numFmtId="0" fontId="112" fillId="18" borderId="0" applyNumberFormat="0" applyBorder="0" applyAlignment="0" applyProtection="0"/>
    <xf numFmtId="0" fontId="112" fillId="18" borderId="0" applyNumberFormat="0" applyBorder="0" applyAlignment="0" applyProtection="0"/>
    <xf numFmtId="0" fontId="112" fillId="18" borderId="0" applyNumberFormat="0" applyBorder="0" applyAlignment="0" applyProtection="0"/>
    <xf numFmtId="0" fontId="112" fillId="18" borderId="0" applyNumberFormat="0" applyBorder="0" applyAlignment="0" applyProtection="0"/>
    <xf numFmtId="0" fontId="112" fillId="18" borderId="0" applyNumberFormat="0" applyBorder="0" applyAlignment="0" applyProtection="0"/>
    <xf numFmtId="174" fontId="1" fillId="18" borderId="0" applyNumberFormat="0" applyBorder="0" applyAlignment="0" applyProtection="0"/>
    <xf numFmtId="0" fontId="112" fillId="18" borderId="0" applyNumberFormat="0" applyBorder="0" applyAlignment="0" applyProtection="0"/>
    <xf numFmtId="0" fontId="112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20" fillId="40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20" fillId="40" borderId="0" applyNumberFormat="0" applyBorder="0" applyAlignment="0" applyProtection="0"/>
    <xf numFmtId="17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20" fillId="40" borderId="0" applyNumberFormat="0" applyBorder="0" applyAlignment="0" applyProtection="0"/>
    <xf numFmtId="17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20" fillId="35" borderId="0" applyNumberFormat="0" applyBorder="0" applyAlignment="0" applyProtection="0"/>
    <xf numFmtId="187" fontId="1" fillId="18" borderId="0" applyNumberFormat="0" applyBorder="0" applyAlignment="0" applyProtection="0"/>
    <xf numFmtId="174" fontId="20" fillId="35" borderId="0" applyNumberFormat="0" applyBorder="0" applyAlignment="0" applyProtection="0"/>
    <xf numFmtId="188" fontId="20" fillId="35" borderId="0" applyNumberFormat="0" applyBorder="0" applyAlignment="0" applyProtection="0"/>
    <xf numFmtId="0" fontId="108" fillId="75" borderId="0" applyNumberFormat="0" applyBorder="0" applyAlignment="0" applyProtection="0"/>
    <xf numFmtId="17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0" fillId="36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0" fillId="36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108" fillId="36" borderId="0" applyNumberFormat="0" applyBorder="0" applyAlignment="0" applyProtection="0"/>
    <xf numFmtId="174" fontId="112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0" fontId="20" fillId="36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74" fontId="112" fillId="22" borderId="0" applyNumberFormat="0" applyBorder="0" applyAlignment="0" applyProtection="0"/>
    <xf numFmtId="174" fontId="112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174" fontId="1" fillId="22" borderId="0" applyNumberFormat="0" applyBorder="0" applyAlignment="0" applyProtection="0"/>
    <xf numFmtId="0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20" fillId="41" borderId="0" applyNumberFormat="0" applyBorder="0" applyAlignment="0" applyProtection="0"/>
    <xf numFmtId="0" fontId="112" fillId="22" borderId="0" applyNumberFormat="0" applyBorder="0" applyAlignment="0" applyProtection="0"/>
    <xf numFmtId="0" fontId="112" fillId="22" borderId="0" applyNumberFormat="0" applyBorder="0" applyAlignment="0" applyProtection="0"/>
    <xf numFmtId="174" fontId="1" fillId="22" borderId="0" applyNumberFormat="0" applyBorder="0" applyAlignment="0" applyProtection="0"/>
    <xf numFmtId="0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12" fillId="22" borderId="0" applyNumberFormat="0" applyBorder="0" applyAlignment="0" applyProtection="0"/>
    <xf numFmtId="0" fontId="112" fillId="22" borderId="0" applyNumberFormat="0" applyBorder="0" applyAlignment="0" applyProtection="0"/>
    <xf numFmtId="0" fontId="112" fillId="22" borderId="0" applyNumberFormat="0" applyBorder="0" applyAlignment="0" applyProtection="0"/>
    <xf numFmtId="0" fontId="112" fillId="22" borderId="0" applyNumberFormat="0" applyBorder="0" applyAlignment="0" applyProtection="0"/>
    <xf numFmtId="0" fontId="112" fillId="22" borderId="0" applyNumberFormat="0" applyBorder="0" applyAlignment="0" applyProtection="0"/>
    <xf numFmtId="0" fontId="112" fillId="22" borderId="0" applyNumberFormat="0" applyBorder="0" applyAlignment="0" applyProtection="0"/>
    <xf numFmtId="174" fontId="1" fillId="22" borderId="0" applyNumberFormat="0" applyBorder="0" applyAlignment="0" applyProtection="0"/>
    <xf numFmtId="0" fontId="112" fillId="22" borderId="0" applyNumberFormat="0" applyBorder="0" applyAlignment="0" applyProtection="0"/>
    <xf numFmtId="0" fontId="112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20" fillId="41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20" fillId="41" borderId="0" applyNumberFormat="0" applyBorder="0" applyAlignment="0" applyProtection="0"/>
    <xf numFmtId="17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20" fillId="41" borderId="0" applyNumberFormat="0" applyBorder="0" applyAlignment="0" applyProtection="0"/>
    <xf numFmtId="17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20" fillId="36" borderId="0" applyNumberFormat="0" applyBorder="0" applyAlignment="0" applyProtection="0"/>
    <xf numFmtId="187" fontId="1" fillId="22" borderId="0" applyNumberFormat="0" applyBorder="0" applyAlignment="0" applyProtection="0"/>
    <xf numFmtId="174" fontId="20" fillId="36" borderId="0" applyNumberFormat="0" applyBorder="0" applyAlignment="0" applyProtection="0"/>
    <xf numFmtId="188" fontId="20" fillId="36" borderId="0" applyNumberFormat="0" applyBorder="0" applyAlignment="0" applyProtection="0"/>
    <xf numFmtId="0" fontId="108" fillId="76" borderId="0" applyNumberFormat="0" applyBorder="0" applyAlignment="0" applyProtection="0"/>
    <xf numFmtId="17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0" fontId="20" fillId="37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0" fontId="20" fillId="37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0" fontId="20" fillId="37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20" fillId="37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174" fontId="1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20" fillId="37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20" fillId="37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20" fillId="37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20" fillId="37" borderId="0" applyNumberFormat="0" applyBorder="0" applyAlignment="0" applyProtection="0"/>
    <xf numFmtId="174" fontId="20" fillId="37" borderId="0" applyNumberFormat="0" applyBorder="0" applyAlignment="0" applyProtection="0"/>
    <xf numFmtId="188" fontId="20" fillId="37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0" fontId="20" fillId="35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0" fontId="20" fillId="35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0" fontId="20" fillId="35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20" fillId="36" borderId="0" applyNumberFormat="0" applyBorder="0" applyAlignment="0" applyProtection="0"/>
    <xf numFmtId="0" fontId="112" fillId="30" borderId="0" applyNumberFormat="0" applyBorder="0" applyAlignment="0" applyProtection="0"/>
    <xf numFmtId="0" fontId="112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0" fontId="112" fillId="30" borderId="0" applyNumberFormat="0" applyBorder="0" applyAlignment="0" applyProtection="0"/>
    <xf numFmtId="0" fontId="112" fillId="30" borderId="0" applyNumberFormat="0" applyBorder="0" applyAlignment="0" applyProtection="0"/>
    <xf numFmtId="0" fontId="112" fillId="30" borderId="0" applyNumberFormat="0" applyBorder="0" applyAlignment="0" applyProtection="0"/>
    <xf numFmtId="0" fontId="112" fillId="30" borderId="0" applyNumberFormat="0" applyBorder="0" applyAlignment="0" applyProtection="0"/>
    <xf numFmtId="0" fontId="112" fillId="30" borderId="0" applyNumberFormat="0" applyBorder="0" applyAlignment="0" applyProtection="0"/>
    <xf numFmtId="0" fontId="112" fillId="30" borderId="0" applyNumberFormat="0" applyBorder="0" applyAlignment="0" applyProtection="0"/>
    <xf numFmtId="174" fontId="1" fillId="30" borderId="0" applyNumberFormat="0" applyBorder="0" applyAlignment="0" applyProtection="0"/>
    <xf numFmtId="0" fontId="112" fillId="30" borderId="0" applyNumberFormat="0" applyBorder="0" applyAlignment="0" applyProtection="0"/>
    <xf numFmtId="0" fontId="112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20" fillId="36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20" fillId="36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20" fillId="36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20" fillId="35" borderId="0" applyNumberFormat="0" applyBorder="0" applyAlignment="0" applyProtection="0"/>
    <xf numFmtId="174" fontId="20" fillId="35" borderId="0" applyNumberFormat="0" applyBorder="0" applyAlignment="0" applyProtection="0"/>
    <xf numFmtId="188" fontId="20" fillId="35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3" fontId="109" fillId="61" borderId="0"/>
    <xf numFmtId="207" fontId="75" fillId="0" borderId="0" applyFont="0" applyFill="0" applyBorder="0" applyAlignment="0" applyProtection="0"/>
    <xf numFmtId="207" fontId="75" fillId="0" borderId="0" applyFont="0" applyFill="0" applyBorder="0" applyAlignment="0" applyProtection="0"/>
    <xf numFmtId="0" fontId="20" fillId="37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0" fontId="1" fillId="11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20" fillId="33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0" fillId="34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0" fontId="1" fillId="15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20" fillId="34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0" fillId="42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0" fontId="1" fillId="19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20" fillId="77" borderId="0" applyNumberFormat="0" applyBorder="0" applyAlignment="0" applyProtection="0"/>
    <xf numFmtId="17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0" fillId="39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0" fontId="1" fillId="23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20" fillId="41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0" fillId="3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0" fontId="1" fillId="2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20" fillId="33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0" fillId="35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0" fontId="1" fillId="31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20" fillId="43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0" fontId="20" fillId="37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0" fontId="20" fillId="37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0" fontId="20" fillId="37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20" fillId="33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174" fontId="1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20" fillId="33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20" fillId="33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20" fillId="33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20" fillId="37" borderId="0" applyNumberFormat="0" applyBorder="0" applyAlignment="0" applyProtection="0"/>
    <xf numFmtId="174" fontId="20" fillId="37" borderId="0" applyNumberFormat="0" applyBorder="0" applyAlignment="0" applyProtection="0"/>
    <xf numFmtId="188" fontId="20" fillId="37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0" fontId="20" fillId="34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0" fontId="20" fillId="34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0" fontId="20" fillId="34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20" fillId="34" borderId="0" applyNumberFormat="0" applyBorder="0" applyAlignment="0" applyProtection="0"/>
    <xf numFmtId="0" fontId="112" fillId="15" borderId="0" applyNumberFormat="0" applyBorder="0" applyAlignment="0" applyProtection="0"/>
    <xf numFmtId="0" fontId="112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0" fontId="112" fillId="15" borderId="0" applyNumberFormat="0" applyBorder="0" applyAlignment="0" applyProtection="0"/>
    <xf numFmtId="0" fontId="112" fillId="15" borderId="0" applyNumberFormat="0" applyBorder="0" applyAlignment="0" applyProtection="0"/>
    <xf numFmtId="0" fontId="112" fillId="15" borderId="0" applyNumberFormat="0" applyBorder="0" applyAlignment="0" applyProtection="0"/>
    <xf numFmtId="0" fontId="112" fillId="15" borderId="0" applyNumberFormat="0" applyBorder="0" applyAlignment="0" applyProtection="0"/>
    <xf numFmtId="0" fontId="112" fillId="15" borderId="0" applyNumberFormat="0" applyBorder="0" applyAlignment="0" applyProtection="0"/>
    <xf numFmtId="0" fontId="112" fillId="15" borderId="0" applyNumberFormat="0" applyBorder="0" applyAlignment="0" applyProtection="0"/>
    <xf numFmtId="174" fontId="1" fillId="15" borderId="0" applyNumberFormat="0" applyBorder="0" applyAlignment="0" applyProtection="0"/>
    <xf numFmtId="0" fontId="112" fillId="15" borderId="0" applyNumberFormat="0" applyBorder="0" applyAlignment="0" applyProtection="0"/>
    <xf numFmtId="0" fontId="112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20" fillId="34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20" fillId="34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20" fillId="34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20" fillId="34" borderId="0" applyNumberFormat="0" applyBorder="0" applyAlignment="0" applyProtection="0"/>
    <xf numFmtId="174" fontId="20" fillId="34" borderId="0" applyNumberFormat="0" applyBorder="0" applyAlignment="0" applyProtection="0"/>
    <xf numFmtId="188" fontId="20" fillId="34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0" fillId="42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0" fillId="42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108" fillId="42" borderId="0" applyNumberFormat="0" applyBorder="0" applyAlignment="0" applyProtection="0"/>
    <xf numFmtId="174" fontId="112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0" fontId="20" fillId="42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74" fontId="112" fillId="19" borderId="0" applyNumberFormat="0" applyBorder="0" applyAlignment="0" applyProtection="0"/>
    <xf numFmtId="174" fontId="112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174" fontId="1" fillId="19" borderId="0" applyNumberFormat="0" applyBorder="0" applyAlignment="0" applyProtection="0"/>
    <xf numFmtId="0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20" fillId="77" borderId="0" applyNumberFormat="0" applyBorder="0" applyAlignment="0" applyProtection="0"/>
    <xf numFmtId="0" fontId="112" fillId="19" borderId="0" applyNumberFormat="0" applyBorder="0" applyAlignment="0" applyProtection="0"/>
    <xf numFmtId="0" fontId="112" fillId="19" borderId="0" applyNumberFormat="0" applyBorder="0" applyAlignment="0" applyProtection="0"/>
    <xf numFmtId="174" fontId="1" fillId="19" borderId="0" applyNumberFormat="0" applyBorder="0" applyAlignment="0" applyProtection="0"/>
    <xf numFmtId="0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12" fillId="19" borderId="0" applyNumberFormat="0" applyBorder="0" applyAlignment="0" applyProtection="0"/>
    <xf numFmtId="0" fontId="112" fillId="19" borderId="0" applyNumberFormat="0" applyBorder="0" applyAlignment="0" applyProtection="0"/>
    <xf numFmtId="0" fontId="112" fillId="19" borderId="0" applyNumberFormat="0" applyBorder="0" applyAlignment="0" applyProtection="0"/>
    <xf numFmtId="0" fontId="112" fillId="19" borderId="0" applyNumberFormat="0" applyBorder="0" applyAlignment="0" applyProtection="0"/>
    <xf numFmtId="0" fontId="112" fillId="19" borderId="0" applyNumberFormat="0" applyBorder="0" applyAlignment="0" applyProtection="0"/>
    <xf numFmtId="0" fontId="112" fillId="19" borderId="0" applyNumberFormat="0" applyBorder="0" applyAlignment="0" applyProtection="0"/>
    <xf numFmtId="174" fontId="1" fillId="19" borderId="0" applyNumberFormat="0" applyBorder="0" applyAlignment="0" applyProtection="0"/>
    <xf numFmtId="0" fontId="112" fillId="19" borderId="0" applyNumberFormat="0" applyBorder="0" applyAlignment="0" applyProtection="0"/>
    <xf numFmtId="0" fontId="112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20" fillId="77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20" fillId="77" borderId="0" applyNumberFormat="0" applyBorder="0" applyAlignment="0" applyProtection="0"/>
    <xf numFmtId="17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20" fillId="77" borderId="0" applyNumberFormat="0" applyBorder="0" applyAlignment="0" applyProtection="0"/>
    <xf numFmtId="17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20" fillId="42" borderId="0" applyNumberFormat="0" applyBorder="0" applyAlignment="0" applyProtection="0"/>
    <xf numFmtId="187" fontId="1" fillId="19" borderId="0" applyNumberFormat="0" applyBorder="0" applyAlignment="0" applyProtection="0"/>
    <xf numFmtId="174" fontId="20" fillId="42" borderId="0" applyNumberFormat="0" applyBorder="0" applyAlignment="0" applyProtection="0"/>
    <xf numFmtId="188" fontId="20" fillId="42" borderId="0" applyNumberFormat="0" applyBorder="0" applyAlignment="0" applyProtection="0"/>
    <xf numFmtId="0" fontId="108" fillId="78" borderId="0" applyNumberFormat="0" applyBorder="0" applyAlignment="0" applyProtection="0"/>
    <xf numFmtId="17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0" fontId="20" fillId="39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0" fontId="20" fillId="39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0" fontId="20" fillId="39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20" fillId="41" borderId="0" applyNumberFormat="0" applyBorder="0" applyAlignment="0" applyProtection="0"/>
    <xf numFmtId="0" fontId="112" fillId="23" borderId="0" applyNumberFormat="0" applyBorder="0" applyAlignment="0" applyProtection="0"/>
    <xf numFmtId="0" fontId="112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0" fontId="112" fillId="23" borderId="0" applyNumberFormat="0" applyBorder="0" applyAlignment="0" applyProtection="0"/>
    <xf numFmtId="0" fontId="112" fillId="23" borderId="0" applyNumberFormat="0" applyBorder="0" applyAlignment="0" applyProtection="0"/>
    <xf numFmtId="0" fontId="112" fillId="23" borderId="0" applyNumberFormat="0" applyBorder="0" applyAlignment="0" applyProtection="0"/>
    <xf numFmtId="0" fontId="112" fillId="23" borderId="0" applyNumberFormat="0" applyBorder="0" applyAlignment="0" applyProtection="0"/>
    <xf numFmtId="0" fontId="112" fillId="23" borderId="0" applyNumberFormat="0" applyBorder="0" applyAlignment="0" applyProtection="0"/>
    <xf numFmtId="0" fontId="112" fillId="23" borderId="0" applyNumberFormat="0" applyBorder="0" applyAlignment="0" applyProtection="0"/>
    <xf numFmtId="174" fontId="1" fillId="23" borderId="0" applyNumberFormat="0" applyBorder="0" applyAlignment="0" applyProtection="0"/>
    <xf numFmtId="0" fontId="112" fillId="23" borderId="0" applyNumberFormat="0" applyBorder="0" applyAlignment="0" applyProtection="0"/>
    <xf numFmtId="0" fontId="112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20" fillId="41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20" fillId="41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20" fillId="41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20" fillId="39" borderId="0" applyNumberFormat="0" applyBorder="0" applyAlignment="0" applyProtection="0"/>
    <xf numFmtId="174" fontId="20" fillId="39" borderId="0" applyNumberFormat="0" applyBorder="0" applyAlignment="0" applyProtection="0"/>
    <xf numFmtId="188" fontId="20" fillId="39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0" fontId="20" fillId="3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0" fontId="20" fillId="3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0" fontId="20" fillId="3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20" fillId="33" borderId="0" applyNumberFormat="0" applyBorder="0" applyAlignment="0" applyProtection="0"/>
    <xf numFmtId="0" fontId="112" fillId="27" borderId="0" applyNumberFormat="0" applyBorder="0" applyAlignment="0" applyProtection="0"/>
    <xf numFmtId="0" fontId="112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0" fontId="112" fillId="27" borderId="0" applyNumberFormat="0" applyBorder="0" applyAlignment="0" applyProtection="0"/>
    <xf numFmtId="0" fontId="112" fillId="27" borderId="0" applyNumberFormat="0" applyBorder="0" applyAlignment="0" applyProtection="0"/>
    <xf numFmtId="0" fontId="112" fillId="27" borderId="0" applyNumberFormat="0" applyBorder="0" applyAlignment="0" applyProtection="0"/>
    <xf numFmtId="0" fontId="112" fillId="27" borderId="0" applyNumberFormat="0" applyBorder="0" applyAlignment="0" applyProtection="0"/>
    <xf numFmtId="0" fontId="112" fillId="27" borderId="0" applyNumberFormat="0" applyBorder="0" applyAlignment="0" applyProtection="0"/>
    <xf numFmtId="0" fontId="112" fillId="27" borderId="0" applyNumberFormat="0" applyBorder="0" applyAlignment="0" applyProtection="0"/>
    <xf numFmtId="174" fontId="1" fillId="27" borderId="0" applyNumberFormat="0" applyBorder="0" applyAlignment="0" applyProtection="0"/>
    <xf numFmtId="0" fontId="112" fillId="27" borderId="0" applyNumberFormat="0" applyBorder="0" applyAlignment="0" applyProtection="0"/>
    <xf numFmtId="0" fontId="112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20" fillId="33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20" fillId="33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20" fillId="33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20" fillId="37" borderId="0" applyNumberFormat="0" applyBorder="0" applyAlignment="0" applyProtection="0"/>
    <xf numFmtId="174" fontId="20" fillId="37" borderId="0" applyNumberFormat="0" applyBorder="0" applyAlignment="0" applyProtection="0"/>
    <xf numFmtId="188" fontId="20" fillId="3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0" fontId="20" fillId="35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0" fontId="20" fillId="35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0" fontId="20" fillId="35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20" fillId="43" borderId="0" applyNumberFormat="0" applyBorder="0" applyAlignment="0" applyProtection="0"/>
    <xf numFmtId="0" fontId="112" fillId="31" borderId="0" applyNumberFormat="0" applyBorder="0" applyAlignment="0" applyProtection="0"/>
    <xf numFmtId="0" fontId="112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0" fontId="112" fillId="31" borderId="0" applyNumberFormat="0" applyBorder="0" applyAlignment="0" applyProtection="0"/>
    <xf numFmtId="0" fontId="112" fillId="31" borderId="0" applyNumberFormat="0" applyBorder="0" applyAlignment="0" applyProtection="0"/>
    <xf numFmtId="0" fontId="112" fillId="31" borderId="0" applyNumberFormat="0" applyBorder="0" applyAlignment="0" applyProtection="0"/>
    <xf numFmtId="0" fontId="112" fillId="31" borderId="0" applyNumberFormat="0" applyBorder="0" applyAlignment="0" applyProtection="0"/>
    <xf numFmtId="0" fontId="112" fillId="31" borderId="0" applyNumberFormat="0" applyBorder="0" applyAlignment="0" applyProtection="0"/>
    <xf numFmtId="0" fontId="112" fillId="31" borderId="0" applyNumberFormat="0" applyBorder="0" applyAlignment="0" applyProtection="0"/>
    <xf numFmtId="174" fontId="1" fillId="31" borderId="0" applyNumberFormat="0" applyBorder="0" applyAlignment="0" applyProtection="0"/>
    <xf numFmtId="0" fontId="112" fillId="31" borderId="0" applyNumberFormat="0" applyBorder="0" applyAlignment="0" applyProtection="0"/>
    <xf numFmtId="0" fontId="112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20" fillId="43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20" fillId="43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20" fillId="43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20" fillId="35" borderId="0" applyNumberFormat="0" applyBorder="0" applyAlignment="0" applyProtection="0"/>
    <xf numFmtId="174" fontId="20" fillId="35" borderId="0" applyNumberFormat="0" applyBorder="0" applyAlignment="0" applyProtection="0"/>
    <xf numFmtId="188" fontId="20" fillId="35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0" fontId="125" fillId="0" borderId="0"/>
    <xf numFmtId="0" fontId="26" fillId="37" borderId="0" applyNumberFormat="0" applyBorder="0" applyAlignment="0" applyProtection="0"/>
    <xf numFmtId="174" fontId="17" fillId="12" borderId="0" applyNumberFormat="0" applyBorder="0" applyAlignment="0" applyProtection="0"/>
    <xf numFmtId="188" fontId="17" fillId="12" borderId="0" applyNumberFormat="0" applyBorder="0" applyAlignment="0" applyProtection="0"/>
    <xf numFmtId="0" fontId="17" fillId="12" borderId="0" applyNumberFormat="0" applyBorder="0" applyAlignment="0" applyProtection="0"/>
    <xf numFmtId="174" fontId="17" fillId="12" borderId="0" applyNumberFormat="0" applyBorder="0" applyAlignment="0" applyProtection="0"/>
    <xf numFmtId="188" fontId="17" fillId="12" borderId="0" applyNumberFormat="0" applyBorder="0" applyAlignment="0" applyProtection="0"/>
    <xf numFmtId="174" fontId="17" fillId="12" borderId="0" applyNumberFormat="0" applyBorder="0" applyAlignment="0" applyProtection="0"/>
    <xf numFmtId="174" fontId="17" fillId="12" borderId="0" applyNumberFormat="0" applyBorder="0" applyAlignment="0" applyProtection="0"/>
    <xf numFmtId="188" fontId="17" fillId="12" borderId="0" applyNumberFormat="0" applyBorder="0" applyAlignment="0" applyProtection="0"/>
    <xf numFmtId="174" fontId="17" fillId="12" borderId="0" applyNumberFormat="0" applyBorder="0" applyAlignment="0" applyProtection="0"/>
    <xf numFmtId="174" fontId="26" fillId="79" borderId="0" applyNumberFormat="0" applyBorder="0" applyAlignment="0" applyProtection="0"/>
    <xf numFmtId="174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6" fillId="44" borderId="0" applyNumberFormat="0" applyBorder="0" applyAlignment="0" applyProtection="0"/>
    <xf numFmtId="174" fontId="17" fillId="16" borderId="0" applyNumberFormat="0" applyBorder="0" applyAlignment="0" applyProtection="0"/>
    <xf numFmtId="188" fontId="17" fillId="16" borderId="0" applyNumberFormat="0" applyBorder="0" applyAlignment="0" applyProtection="0"/>
    <xf numFmtId="0" fontId="17" fillId="16" borderId="0" applyNumberFormat="0" applyBorder="0" applyAlignment="0" applyProtection="0"/>
    <xf numFmtId="174" fontId="17" fillId="16" borderId="0" applyNumberFormat="0" applyBorder="0" applyAlignment="0" applyProtection="0"/>
    <xf numFmtId="188" fontId="17" fillId="16" borderId="0" applyNumberFormat="0" applyBorder="0" applyAlignment="0" applyProtection="0"/>
    <xf numFmtId="174" fontId="17" fillId="16" borderId="0" applyNumberFormat="0" applyBorder="0" applyAlignment="0" applyProtection="0"/>
    <xf numFmtId="174" fontId="17" fillId="16" borderId="0" applyNumberFormat="0" applyBorder="0" applyAlignment="0" applyProtection="0"/>
    <xf numFmtId="188" fontId="17" fillId="16" borderId="0" applyNumberFormat="0" applyBorder="0" applyAlignment="0" applyProtection="0"/>
    <xf numFmtId="174" fontId="17" fillId="16" borderId="0" applyNumberFormat="0" applyBorder="0" applyAlignment="0" applyProtection="0"/>
    <xf numFmtId="174" fontId="26" fillId="34" borderId="0" applyNumberFormat="0" applyBorder="0" applyAlignment="0" applyProtection="0"/>
    <xf numFmtId="174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6" fillId="43" borderId="0" applyNumberFormat="0" applyBorder="0" applyAlignment="0" applyProtection="0"/>
    <xf numFmtId="174" fontId="17" fillId="20" borderId="0" applyNumberFormat="0" applyBorder="0" applyAlignment="0" applyProtection="0"/>
    <xf numFmtId="188" fontId="17" fillId="20" borderId="0" applyNumberFormat="0" applyBorder="0" applyAlignment="0" applyProtection="0"/>
    <xf numFmtId="0" fontId="17" fillId="20" borderId="0" applyNumberFormat="0" applyBorder="0" applyAlignment="0" applyProtection="0"/>
    <xf numFmtId="174" fontId="17" fillId="20" borderId="0" applyNumberFormat="0" applyBorder="0" applyAlignment="0" applyProtection="0"/>
    <xf numFmtId="188" fontId="17" fillId="20" borderId="0" applyNumberFormat="0" applyBorder="0" applyAlignment="0" applyProtection="0"/>
    <xf numFmtId="174" fontId="17" fillId="20" borderId="0" applyNumberFormat="0" applyBorder="0" applyAlignment="0" applyProtection="0"/>
    <xf numFmtId="174" fontId="17" fillId="20" borderId="0" applyNumberFormat="0" applyBorder="0" applyAlignment="0" applyProtection="0"/>
    <xf numFmtId="188" fontId="17" fillId="20" borderId="0" applyNumberFormat="0" applyBorder="0" applyAlignment="0" applyProtection="0"/>
    <xf numFmtId="174" fontId="17" fillId="20" borderId="0" applyNumberFormat="0" applyBorder="0" applyAlignment="0" applyProtection="0"/>
    <xf numFmtId="174" fontId="26" fillId="77" borderId="0" applyNumberFormat="0" applyBorder="0" applyAlignment="0" applyProtection="0"/>
    <xf numFmtId="174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6" fillId="39" borderId="0" applyNumberFormat="0" applyBorder="0" applyAlignment="0" applyProtection="0"/>
    <xf numFmtId="174" fontId="17" fillId="24" borderId="0" applyNumberFormat="0" applyBorder="0" applyAlignment="0" applyProtection="0"/>
    <xf numFmtId="188" fontId="17" fillId="24" borderId="0" applyNumberFormat="0" applyBorder="0" applyAlignment="0" applyProtection="0"/>
    <xf numFmtId="0" fontId="17" fillId="24" borderId="0" applyNumberFormat="0" applyBorder="0" applyAlignment="0" applyProtection="0"/>
    <xf numFmtId="174" fontId="17" fillId="24" borderId="0" applyNumberFormat="0" applyBorder="0" applyAlignment="0" applyProtection="0"/>
    <xf numFmtId="188" fontId="17" fillId="24" borderId="0" applyNumberFormat="0" applyBorder="0" applyAlignment="0" applyProtection="0"/>
    <xf numFmtId="174" fontId="17" fillId="24" borderId="0" applyNumberFormat="0" applyBorder="0" applyAlignment="0" applyProtection="0"/>
    <xf numFmtId="174" fontId="17" fillId="24" borderId="0" applyNumberFormat="0" applyBorder="0" applyAlignment="0" applyProtection="0"/>
    <xf numFmtId="188" fontId="17" fillId="24" borderId="0" applyNumberFormat="0" applyBorder="0" applyAlignment="0" applyProtection="0"/>
    <xf numFmtId="174" fontId="17" fillId="24" borderId="0" applyNumberFormat="0" applyBorder="0" applyAlignment="0" applyProtection="0"/>
    <xf numFmtId="174" fontId="26" fillId="80" borderId="0" applyNumberFormat="0" applyBorder="0" applyAlignment="0" applyProtection="0"/>
    <xf numFmtId="174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6" fillId="37" borderId="0" applyNumberFormat="0" applyBorder="0" applyAlignment="0" applyProtection="0"/>
    <xf numFmtId="174" fontId="17" fillId="28" borderId="0" applyNumberFormat="0" applyBorder="0" applyAlignment="0" applyProtection="0"/>
    <xf numFmtId="188" fontId="17" fillId="28" borderId="0" applyNumberFormat="0" applyBorder="0" applyAlignment="0" applyProtection="0"/>
    <xf numFmtId="0" fontId="17" fillId="28" borderId="0" applyNumberFormat="0" applyBorder="0" applyAlignment="0" applyProtection="0"/>
    <xf numFmtId="174" fontId="17" fillId="28" borderId="0" applyNumberFormat="0" applyBorder="0" applyAlignment="0" applyProtection="0"/>
    <xf numFmtId="188" fontId="17" fillId="28" borderId="0" applyNumberFormat="0" applyBorder="0" applyAlignment="0" applyProtection="0"/>
    <xf numFmtId="174" fontId="17" fillId="28" borderId="0" applyNumberFormat="0" applyBorder="0" applyAlignment="0" applyProtection="0"/>
    <xf numFmtId="174" fontId="17" fillId="28" borderId="0" applyNumberFormat="0" applyBorder="0" applyAlignment="0" applyProtection="0"/>
    <xf numFmtId="188" fontId="17" fillId="28" borderId="0" applyNumberFormat="0" applyBorder="0" applyAlignment="0" applyProtection="0"/>
    <xf numFmtId="174" fontId="17" fillId="28" borderId="0" applyNumberFormat="0" applyBorder="0" applyAlignment="0" applyProtection="0"/>
    <xf numFmtId="174" fontId="26" fillId="45" borderId="0" applyNumberFormat="0" applyBorder="0" applyAlignment="0" applyProtection="0"/>
    <xf numFmtId="174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6" fillId="34" borderId="0" applyNumberFormat="0" applyBorder="0" applyAlignment="0" applyProtection="0"/>
    <xf numFmtId="174" fontId="17" fillId="32" borderId="0" applyNumberFormat="0" applyBorder="0" applyAlignment="0" applyProtection="0"/>
    <xf numFmtId="188" fontId="17" fillId="32" borderId="0" applyNumberFormat="0" applyBorder="0" applyAlignment="0" applyProtection="0"/>
    <xf numFmtId="0" fontId="17" fillId="32" borderId="0" applyNumberFormat="0" applyBorder="0" applyAlignment="0" applyProtection="0"/>
    <xf numFmtId="174" fontId="17" fillId="32" borderId="0" applyNumberFormat="0" applyBorder="0" applyAlignment="0" applyProtection="0"/>
    <xf numFmtId="188" fontId="17" fillId="32" borderId="0" applyNumberFormat="0" applyBorder="0" applyAlignment="0" applyProtection="0"/>
    <xf numFmtId="174" fontId="17" fillId="32" borderId="0" applyNumberFormat="0" applyBorder="0" applyAlignment="0" applyProtection="0"/>
    <xf numFmtId="174" fontId="17" fillId="32" borderId="0" applyNumberFormat="0" applyBorder="0" applyAlignment="0" applyProtection="0"/>
    <xf numFmtId="188" fontId="17" fillId="32" borderId="0" applyNumberFormat="0" applyBorder="0" applyAlignment="0" applyProtection="0"/>
    <xf numFmtId="174" fontId="17" fillId="32" borderId="0" applyNumberFormat="0" applyBorder="0" applyAlignment="0" applyProtection="0"/>
    <xf numFmtId="174" fontId="26" fillId="81" borderId="0" applyNumberFormat="0" applyBorder="0" applyAlignment="0" applyProtection="0"/>
    <xf numFmtId="174" fontId="17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7" borderId="0" applyNumberFormat="0" applyBorder="0" applyAlignment="0" applyProtection="0"/>
    <xf numFmtId="0" fontId="86" fillId="12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0" fontId="26" fillId="37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0" fontId="127" fillId="12" borderId="0" applyNumberFormat="0" applyBorder="0" applyAlignment="0" applyProtection="0"/>
    <xf numFmtId="174" fontId="17" fillId="12" borderId="0" applyNumberFormat="0" applyBorder="0" applyAlignment="0" applyProtection="0"/>
    <xf numFmtId="174" fontId="17" fillId="12" borderId="0" applyNumberFormat="0" applyBorder="0" applyAlignment="0" applyProtection="0"/>
    <xf numFmtId="174" fontId="17" fillId="12" borderId="0" applyNumberFormat="0" applyBorder="0" applyAlignment="0" applyProtection="0"/>
    <xf numFmtId="188" fontId="17" fillId="12" borderId="0" applyNumberFormat="0" applyBorder="0" applyAlignment="0" applyProtection="0"/>
    <xf numFmtId="174" fontId="17" fillId="12" borderId="0" applyNumberFormat="0" applyBorder="0" applyAlignment="0" applyProtection="0"/>
    <xf numFmtId="174" fontId="17" fillId="12" borderId="0" applyNumberFormat="0" applyBorder="0" applyAlignment="0" applyProtection="0"/>
    <xf numFmtId="0" fontId="17" fillId="12" borderId="0" applyNumberFormat="0" applyBorder="0" applyAlignment="0" applyProtection="0"/>
    <xf numFmtId="174" fontId="26" fillId="79" borderId="0" applyNumberFormat="0" applyBorder="0" applyAlignment="0" applyProtection="0"/>
    <xf numFmtId="174" fontId="17" fillId="12" borderId="0" applyNumberFormat="0" applyBorder="0" applyAlignment="0" applyProtection="0"/>
    <xf numFmtId="188" fontId="17" fillId="12" borderId="0" applyNumberFormat="0" applyBorder="0" applyAlignment="0" applyProtection="0"/>
    <xf numFmtId="174" fontId="26" fillId="37" borderId="0" applyNumberFormat="0" applyBorder="0" applyAlignment="0" applyProtection="0"/>
    <xf numFmtId="174" fontId="26" fillId="37" borderId="0" applyNumberFormat="0" applyBorder="0" applyAlignment="0" applyProtection="0"/>
    <xf numFmtId="188" fontId="26" fillId="37" borderId="0" applyNumberFormat="0" applyBorder="0" applyAlignment="0" applyProtection="0"/>
    <xf numFmtId="174" fontId="26" fillId="37" borderId="0" applyNumberFormat="0" applyBorder="0" applyAlignment="0" applyProtection="0"/>
    <xf numFmtId="174" fontId="26" fillId="37" borderId="0" applyNumberFormat="0" applyBorder="0" applyAlignment="0" applyProtection="0"/>
    <xf numFmtId="0" fontId="26" fillId="37" borderId="0" applyNumberFormat="0" applyBorder="0" applyAlignment="0" applyProtection="0"/>
    <xf numFmtId="174" fontId="26" fillId="79" borderId="0" applyNumberFormat="0" applyBorder="0" applyAlignment="0" applyProtection="0"/>
    <xf numFmtId="174" fontId="26" fillId="37" borderId="0" applyNumberFormat="0" applyBorder="0" applyAlignment="0" applyProtection="0"/>
    <xf numFmtId="188" fontId="26" fillId="37" borderId="0" applyNumberFormat="0" applyBorder="0" applyAlignment="0" applyProtection="0"/>
    <xf numFmtId="174" fontId="26" fillId="37" borderId="0" applyNumberFormat="0" applyBorder="0" applyAlignment="0" applyProtection="0"/>
    <xf numFmtId="174" fontId="26" fillId="37" borderId="0" applyNumberFormat="0" applyBorder="0" applyAlignment="0" applyProtection="0"/>
    <xf numFmtId="0" fontId="26" fillId="37" borderId="0" applyNumberFormat="0" applyBorder="0" applyAlignment="0" applyProtection="0"/>
    <xf numFmtId="174" fontId="26" fillId="79" borderId="0" applyNumberFormat="0" applyBorder="0" applyAlignment="0" applyProtection="0"/>
    <xf numFmtId="174" fontId="26" fillId="37" borderId="0" applyNumberFormat="0" applyBorder="0" applyAlignment="0" applyProtection="0"/>
    <xf numFmtId="188" fontId="26" fillId="37" borderId="0" applyNumberFormat="0" applyBorder="0" applyAlignment="0" applyProtection="0"/>
    <xf numFmtId="174" fontId="26" fillId="37" borderId="0" applyNumberFormat="0" applyBorder="0" applyAlignment="0" applyProtection="0"/>
    <xf numFmtId="174" fontId="26" fillId="37" borderId="0" applyNumberFormat="0" applyBorder="0" applyAlignment="0" applyProtection="0"/>
    <xf numFmtId="0" fontId="86" fillId="12" borderId="0" applyNumberFormat="0" applyBorder="0" applyAlignment="0" applyProtection="0"/>
    <xf numFmtId="174" fontId="17" fillId="12" borderId="0" applyNumberFormat="0" applyBorder="0" applyAlignment="0" applyProtection="0"/>
    <xf numFmtId="174" fontId="26" fillId="37" borderId="0" applyNumberFormat="0" applyBorder="0" applyAlignment="0" applyProtection="0"/>
    <xf numFmtId="188" fontId="26" fillId="37" borderId="0" applyNumberFormat="0" applyBorder="0" applyAlignment="0" applyProtection="0"/>
    <xf numFmtId="0" fontId="86" fillId="12" borderId="0" applyNumberFormat="0" applyBorder="0" applyAlignment="0" applyProtection="0"/>
    <xf numFmtId="174" fontId="127" fillId="12" borderId="0" applyNumberFormat="0" applyBorder="0" applyAlignment="0" applyProtection="0"/>
    <xf numFmtId="0" fontId="17" fillId="12" borderId="0" applyNumberFormat="0" applyBorder="0" applyAlignment="0" applyProtection="0"/>
    <xf numFmtId="174" fontId="127" fillId="12" borderId="0" applyNumberFormat="0" applyBorder="0" applyAlignment="0" applyProtection="0"/>
    <xf numFmtId="0" fontId="86" fillId="12" borderId="0" applyNumberFormat="0" applyBorder="0" applyAlignment="0" applyProtection="0"/>
    <xf numFmtId="187" fontId="126" fillId="37" borderId="0" applyNumberFormat="0" applyBorder="0" applyAlignment="0" applyProtection="0"/>
    <xf numFmtId="0" fontId="86" fillId="12" borderId="0" applyNumberFormat="0" applyBorder="0" applyAlignment="0" applyProtection="0"/>
    <xf numFmtId="187" fontId="126" fillId="37" borderId="0" applyNumberFormat="0" applyBorder="0" applyAlignment="0" applyProtection="0"/>
    <xf numFmtId="0" fontId="86" fillId="12" borderId="0" applyNumberFormat="0" applyBorder="0" applyAlignment="0" applyProtection="0"/>
    <xf numFmtId="187" fontId="126" fillId="44" borderId="0" applyNumberFormat="0" applyBorder="0" applyAlignment="0" applyProtection="0"/>
    <xf numFmtId="0" fontId="86" fillId="16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0" fontId="26" fillId="44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0" fontId="127" fillId="16" borderId="0" applyNumberFormat="0" applyBorder="0" applyAlignment="0" applyProtection="0"/>
    <xf numFmtId="174" fontId="17" fillId="16" borderId="0" applyNumberFormat="0" applyBorder="0" applyAlignment="0" applyProtection="0"/>
    <xf numFmtId="174" fontId="17" fillId="16" borderId="0" applyNumberFormat="0" applyBorder="0" applyAlignment="0" applyProtection="0"/>
    <xf numFmtId="174" fontId="17" fillId="16" borderId="0" applyNumberFormat="0" applyBorder="0" applyAlignment="0" applyProtection="0"/>
    <xf numFmtId="188" fontId="17" fillId="16" borderId="0" applyNumberFormat="0" applyBorder="0" applyAlignment="0" applyProtection="0"/>
    <xf numFmtId="174" fontId="17" fillId="16" borderId="0" applyNumberFormat="0" applyBorder="0" applyAlignment="0" applyProtection="0"/>
    <xf numFmtId="174" fontId="17" fillId="16" borderId="0" applyNumberFormat="0" applyBorder="0" applyAlignment="0" applyProtection="0"/>
    <xf numFmtId="0" fontId="17" fillId="16" borderId="0" applyNumberFormat="0" applyBorder="0" applyAlignment="0" applyProtection="0"/>
    <xf numFmtId="174" fontId="26" fillId="34" borderId="0" applyNumberFormat="0" applyBorder="0" applyAlignment="0" applyProtection="0"/>
    <xf numFmtId="174" fontId="17" fillId="16" borderId="0" applyNumberFormat="0" applyBorder="0" applyAlignment="0" applyProtection="0"/>
    <xf numFmtId="188" fontId="17" fillId="16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188" fontId="26" fillId="44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0" fontId="26" fillId="44" borderId="0" applyNumberFormat="0" applyBorder="0" applyAlignment="0" applyProtection="0"/>
    <xf numFmtId="174" fontId="26" fillId="34" borderId="0" applyNumberFormat="0" applyBorder="0" applyAlignment="0" applyProtection="0"/>
    <xf numFmtId="174" fontId="26" fillId="44" borderId="0" applyNumberFormat="0" applyBorder="0" applyAlignment="0" applyProtection="0"/>
    <xf numFmtId="188" fontId="26" fillId="44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0" fontId="26" fillId="44" borderId="0" applyNumberFormat="0" applyBorder="0" applyAlignment="0" applyProtection="0"/>
    <xf numFmtId="174" fontId="26" fillId="34" borderId="0" applyNumberFormat="0" applyBorder="0" applyAlignment="0" applyProtection="0"/>
    <xf numFmtId="174" fontId="26" fillId="44" borderId="0" applyNumberFormat="0" applyBorder="0" applyAlignment="0" applyProtection="0"/>
    <xf numFmtId="188" fontId="26" fillId="44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0" fontId="86" fillId="16" borderId="0" applyNumberFormat="0" applyBorder="0" applyAlignment="0" applyProtection="0"/>
    <xf numFmtId="174" fontId="17" fillId="16" borderId="0" applyNumberFormat="0" applyBorder="0" applyAlignment="0" applyProtection="0"/>
    <xf numFmtId="174" fontId="26" fillId="44" borderId="0" applyNumberFormat="0" applyBorder="0" applyAlignment="0" applyProtection="0"/>
    <xf numFmtId="188" fontId="26" fillId="44" borderId="0" applyNumberFormat="0" applyBorder="0" applyAlignment="0" applyProtection="0"/>
    <xf numFmtId="0" fontId="86" fillId="16" borderId="0" applyNumberFormat="0" applyBorder="0" applyAlignment="0" applyProtection="0"/>
    <xf numFmtId="174" fontId="127" fillId="16" borderId="0" applyNumberFormat="0" applyBorder="0" applyAlignment="0" applyProtection="0"/>
    <xf numFmtId="0" fontId="17" fillId="16" borderId="0" applyNumberFormat="0" applyBorder="0" applyAlignment="0" applyProtection="0"/>
    <xf numFmtId="174" fontId="127" fillId="16" borderId="0" applyNumberFormat="0" applyBorder="0" applyAlignment="0" applyProtection="0"/>
    <xf numFmtId="0" fontId="86" fillId="16" borderId="0" applyNumberFormat="0" applyBorder="0" applyAlignment="0" applyProtection="0"/>
    <xf numFmtId="187" fontId="126" fillId="44" borderId="0" applyNumberFormat="0" applyBorder="0" applyAlignment="0" applyProtection="0"/>
    <xf numFmtId="0" fontId="86" fillId="16" borderId="0" applyNumberFormat="0" applyBorder="0" applyAlignment="0" applyProtection="0"/>
    <xf numFmtId="187" fontId="126" fillId="44" borderId="0" applyNumberFormat="0" applyBorder="0" applyAlignment="0" applyProtection="0"/>
    <xf numFmtId="0" fontId="86" fillId="16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86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4" fontId="17" fillId="20" borderId="0" applyNumberFormat="0" applyBorder="0" applyAlignment="0" applyProtection="0"/>
    <xf numFmtId="174" fontId="17" fillId="20" borderId="0" applyNumberFormat="0" applyBorder="0" applyAlignment="0" applyProtection="0"/>
    <xf numFmtId="188" fontId="17" fillId="20" borderId="0" applyNumberFormat="0" applyBorder="0" applyAlignment="0" applyProtection="0"/>
    <xf numFmtId="174" fontId="17" fillId="20" borderId="0" applyNumberFormat="0" applyBorder="0" applyAlignment="0" applyProtection="0"/>
    <xf numFmtId="174" fontId="17" fillId="20" borderId="0" applyNumberFormat="0" applyBorder="0" applyAlignment="0" applyProtection="0"/>
    <xf numFmtId="0" fontId="17" fillId="20" borderId="0" applyNumberFormat="0" applyBorder="0" applyAlignment="0" applyProtection="0"/>
    <xf numFmtId="174" fontId="26" fillId="77" borderId="0" applyNumberFormat="0" applyBorder="0" applyAlignment="0" applyProtection="0"/>
    <xf numFmtId="174" fontId="17" fillId="20" borderId="0" applyNumberFormat="0" applyBorder="0" applyAlignment="0" applyProtection="0"/>
    <xf numFmtId="188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4" fontId="26" fillId="43" borderId="0" applyNumberFormat="0" applyBorder="0" applyAlignment="0" applyProtection="0"/>
    <xf numFmtId="174" fontId="26" fillId="43" borderId="0" applyNumberFormat="0" applyBorder="0" applyAlignment="0" applyProtection="0"/>
    <xf numFmtId="188" fontId="26" fillId="43" borderId="0" applyNumberFormat="0" applyBorder="0" applyAlignment="0" applyProtection="0"/>
    <xf numFmtId="174" fontId="26" fillId="43" borderId="0" applyNumberFormat="0" applyBorder="0" applyAlignment="0" applyProtection="0"/>
    <xf numFmtId="174" fontId="26" fillId="43" borderId="0" applyNumberFormat="0" applyBorder="0" applyAlignment="0" applyProtection="0"/>
    <xf numFmtId="0" fontId="26" fillId="43" borderId="0" applyNumberFormat="0" applyBorder="0" applyAlignment="0" applyProtection="0"/>
    <xf numFmtId="174" fontId="26" fillId="77" borderId="0" applyNumberFormat="0" applyBorder="0" applyAlignment="0" applyProtection="0"/>
    <xf numFmtId="174" fontId="26" fillId="43" borderId="0" applyNumberFormat="0" applyBorder="0" applyAlignment="0" applyProtection="0"/>
    <xf numFmtId="188" fontId="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4" fontId="26" fillId="43" borderId="0" applyNumberFormat="0" applyBorder="0" applyAlignment="0" applyProtection="0"/>
    <xf numFmtId="174" fontId="26" fillId="43" borderId="0" applyNumberFormat="0" applyBorder="0" applyAlignment="0" applyProtection="0"/>
    <xf numFmtId="0" fontId="26" fillId="43" borderId="0" applyNumberFormat="0" applyBorder="0" applyAlignment="0" applyProtection="0"/>
    <xf numFmtId="174" fontId="26" fillId="77" borderId="0" applyNumberFormat="0" applyBorder="0" applyAlignment="0" applyProtection="0"/>
    <xf numFmtId="174" fontId="26" fillId="43" borderId="0" applyNumberFormat="0" applyBorder="0" applyAlignment="0" applyProtection="0"/>
    <xf numFmtId="188" fontId="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4" fontId="26" fillId="43" borderId="0" applyNumberFormat="0" applyBorder="0" applyAlignment="0" applyProtection="0"/>
    <xf numFmtId="174" fontId="26" fillId="43" borderId="0" applyNumberFormat="0" applyBorder="0" applyAlignment="0" applyProtection="0"/>
    <xf numFmtId="0" fontId="86" fillId="20" borderId="0" applyNumberFormat="0" applyBorder="0" applyAlignment="0" applyProtection="0"/>
    <xf numFmtId="174" fontId="17" fillId="20" borderId="0" applyNumberFormat="0" applyBorder="0" applyAlignment="0" applyProtection="0"/>
    <xf numFmtId="174" fontId="26" fillId="43" borderId="0" applyNumberFormat="0" applyBorder="0" applyAlignment="0" applyProtection="0"/>
    <xf numFmtId="188" fontId="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86" fillId="20" borderId="0" applyNumberFormat="0" applyBorder="0" applyAlignment="0" applyProtection="0"/>
    <xf numFmtId="187" fontId="126" fillId="43" borderId="0" applyNumberFormat="0" applyBorder="0" applyAlignment="0" applyProtection="0"/>
    <xf numFmtId="174" fontId="12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27" fillId="20" borderId="0" applyNumberFormat="0" applyBorder="0" applyAlignment="0" applyProtection="0"/>
    <xf numFmtId="174" fontId="17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174" fontId="127" fillId="20" borderId="0" applyNumberFormat="0" applyBorder="0" applyAlignment="0" applyProtection="0"/>
    <xf numFmtId="0" fontId="86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86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86" fillId="20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86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4" fontId="17" fillId="24" borderId="0" applyNumberFormat="0" applyBorder="0" applyAlignment="0" applyProtection="0"/>
    <xf numFmtId="174" fontId="17" fillId="24" borderId="0" applyNumberFormat="0" applyBorder="0" applyAlignment="0" applyProtection="0"/>
    <xf numFmtId="188" fontId="17" fillId="24" borderId="0" applyNumberFormat="0" applyBorder="0" applyAlignment="0" applyProtection="0"/>
    <xf numFmtId="174" fontId="17" fillId="24" borderId="0" applyNumberFormat="0" applyBorder="0" applyAlignment="0" applyProtection="0"/>
    <xf numFmtId="174" fontId="17" fillId="24" borderId="0" applyNumberFormat="0" applyBorder="0" applyAlignment="0" applyProtection="0"/>
    <xf numFmtId="0" fontId="17" fillId="24" borderId="0" applyNumberFormat="0" applyBorder="0" applyAlignment="0" applyProtection="0"/>
    <xf numFmtId="174" fontId="26" fillId="80" borderId="0" applyNumberFormat="0" applyBorder="0" applyAlignment="0" applyProtection="0"/>
    <xf numFmtId="174" fontId="17" fillId="24" borderId="0" applyNumberFormat="0" applyBorder="0" applyAlignment="0" applyProtection="0"/>
    <xf numFmtId="188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4" fontId="26" fillId="39" borderId="0" applyNumberFormat="0" applyBorder="0" applyAlignment="0" applyProtection="0"/>
    <xf numFmtId="174" fontId="26" fillId="39" borderId="0" applyNumberFormat="0" applyBorder="0" applyAlignment="0" applyProtection="0"/>
    <xf numFmtId="188" fontId="26" fillId="39" borderId="0" applyNumberFormat="0" applyBorder="0" applyAlignment="0" applyProtection="0"/>
    <xf numFmtId="174" fontId="26" fillId="39" borderId="0" applyNumberFormat="0" applyBorder="0" applyAlignment="0" applyProtection="0"/>
    <xf numFmtId="174" fontId="26" fillId="39" borderId="0" applyNumberFormat="0" applyBorder="0" applyAlignment="0" applyProtection="0"/>
    <xf numFmtId="0" fontId="26" fillId="39" borderId="0" applyNumberFormat="0" applyBorder="0" applyAlignment="0" applyProtection="0"/>
    <xf numFmtId="174" fontId="26" fillId="80" borderId="0" applyNumberFormat="0" applyBorder="0" applyAlignment="0" applyProtection="0"/>
    <xf numFmtId="174" fontId="26" fillId="39" borderId="0" applyNumberFormat="0" applyBorder="0" applyAlignment="0" applyProtection="0"/>
    <xf numFmtId="188" fontId="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4" fontId="26" fillId="39" borderId="0" applyNumberFormat="0" applyBorder="0" applyAlignment="0" applyProtection="0"/>
    <xf numFmtId="174" fontId="26" fillId="39" borderId="0" applyNumberFormat="0" applyBorder="0" applyAlignment="0" applyProtection="0"/>
    <xf numFmtId="0" fontId="26" fillId="39" borderId="0" applyNumberFormat="0" applyBorder="0" applyAlignment="0" applyProtection="0"/>
    <xf numFmtId="174" fontId="26" fillId="80" borderId="0" applyNumberFormat="0" applyBorder="0" applyAlignment="0" applyProtection="0"/>
    <xf numFmtId="174" fontId="26" fillId="39" borderId="0" applyNumberFormat="0" applyBorder="0" applyAlignment="0" applyProtection="0"/>
    <xf numFmtId="188" fontId="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4" fontId="26" fillId="39" borderId="0" applyNumberFormat="0" applyBorder="0" applyAlignment="0" applyProtection="0"/>
    <xf numFmtId="174" fontId="26" fillId="39" borderId="0" applyNumberFormat="0" applyBorder="0" applyAlignment="0" applyProtection="0"/>
    <xf numFmtId="0" fontId="86" fillId="24" borderId="0" applyNumberFormat="0" applyBorder="0" applyAlignment="0" applyProtection="0"/>
    <xf numFmtId="174" fontId="17" fillId="24" borderId="0" applyNumberFormat="0" applyBorder="0" applyAlignment="0" applyProtection="0"/>
    <xf numFmtId="174" fontId="26" fillId="39" borderId="0" applyNumberFormat="0" applyBorder="0" applyAlignment="0" applyProtection="0"/>
    <xf numFmtId="188" fontId="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86" fillId="24" borderId="0" applyNumberFormat="0" applyBorder="0" applyAlignment="0" applyProtection="0"/>
    <xf numFmtId="187" fontId="126" fillId="39" borderId="0" applyNumberFormat="0" applyBorder="0" applyAlignment="0" applyProtection="0"/>
    <xf numFmtId="174" fontId="12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27" fillId="24" borderId="0" applyNumberFormat="0" applyBorder="0" applyAlignment="0" applyProtection="0"/>
    <xf numFmtId="174" fontId="17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174" fontId="127" fillId="24" borderId="0" applyNumberFormat="0" applyBorder="0" applyAlignment="0" applyProtection="0"/>
    <xf numFmtId="0" fontId="86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86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86" fillId="24" borderId="0" applyNumberFormat="0" applyBorder="0" applyAlignment="0" applyProtection="0"/>
    <xf numFmtId="187" fontId="126" fillId="37" borderId="0" applyNumberFormat="0" applyBorder="0" applyAlignment="0" applyProtection="0"/>
    <xf numFmtId="0" fontId="86" fillId="28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0" fontId="26" fillId="37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0" fontId="127" fillId="28" borderId="0" applyNumberFormat="0" applyBorder="0" applyAlignment="0" applyProtection="0"/>
    <xf numFmtId="174" fontId="17" fillId="28" borderId="0" applyNumberFormat="0" applyBorder="0" applyAlignment="0" applyProtection="0"/>
    <xf numFmtId="174" fontId="17" fillId="28" borderId="0" applyNumberFormat="0" applyBorder="0" applyAlignment="0" applyProtection="0"/>
    <xf numFmtId="174" fontId="17" fillId="28" borderId="0" applyNumberFormat="0" applyBorder="0" applyAlignment="0" applyProtection="0"/>
    <xf numFmtId="188" fontId="17" fillId="28" borderId="0" applyNumberFormat="0" applyBorder="0" applyAlignment="0" applyProtection="0"/>
    <xf numFmtId="174" fontId="17" fillId="28" borderId="0" applyNumberFormat="0" applyBorder="0" applyAlignment="0" applyProtection="0"/>
    <xf numFmtId="174" fontId="17" fillId="28" borderId="0" applyNumberFormat="0" applyBorder="0" applyAlignment="0" applyProtection="0"/>
    <xf numFmtId="0" fontId="17" fillId="28" borderId="0" applyNumberFormat="0" applyBorder="0" applyAlignment="0" applyProtection="0"/>
    <xf numFmtId="174" fontId="26" fillId="45" borderId="0" applyNumberFormat="0" applyBorder="0" applyAlignment="0" applyProtection="0"/>
    <xf numFmtId="174" fontId="17" fillId="28" borderId="0" applyNumberFormat="0" applyBorder="0" applyAlignment="0" applyProtection="0"/>
    <xf numFmtId="188" fontId="17" fillId="28" borderId="0" applyNumberFormat="0" applyBorder="0" applyAlignment="0" applyProtection="0"/>
    <xf numFmtId="174" fontId="26" fillId="37" borderId="0" applyNumberFormat="0" applyBorder="0" applyAlignment="0" applyProtection="0"/>
    <xf numFmtId="174" fontId="26" fillId="37" borderId="0" applyNumberFormat="0" applyBorder="0" applyAlignment="0" applyProtection="0"/>
    <xf numFmtId="188" fontId="26" fillId="37" borderId="0" applyNumberFormat="0" applyBorder="0" applyAlignment="0" applyProtection="0"/>
    <xf numFmtId="174" fontId="26" fillId="37" borderId="0" applyNumberFormat="0" applyBorder="0" applyAlignment="0" applyProtection="0"/>
    <xf numFmtId="174" fontId="26" fillId="37" borderId="0" applyNumberFormat="0" applyBorder="0" applyAlignment="0" applyProtection="0"/>
    <xf numFmtId="0" fontId="26" fillId="37" borderId="0" applyNumberFormat="0" applyBorder="0" applyAlignment="0" applyProtection="0"/>
    <xf numFmtId="174" fontId="26" fillId="45" borderId="0" applyNumberFormat="0" applyBorder="0" applyAlignment="0" applyProtection="0"/>
    <xf numFmtId="174" fontId="26" fillId="37" borderId="0" applyNumberFormat="0" applyBorder="0" applyAlignment="0" applyProtection="0"/>
    <xf numFmtId="188" fontId="26" fillId="37" borderId="0" applyNumberFormat="0" applyBorder="0" applyAlignment="0" applyProtection="0"/>
    <xf numFmtId="174" fontId="26" fillId="37" borderId="0" applyNumberFormat="0" applyBorder="0" applyAlignment="0" applyProtection="0"/>
    <xf numFmtId="174" fontId="26" fillId="37" borderId="0" applyNumberFormat="0" applyBorder="0" applyAlignment="0" applyProtection="0"/>
    <xf numFmtId="0" fontId="26" fillId="37" borderId="0" applyNumberFormat="0" applyBorder="0" applyAlignment="0" applyProtection="0"/>
    <xf numFmtId="174" fontId="26" fillId="45" borderId="0" applyNumberFormat="0" applyBorder="0" applyAlignment="0" applyProtection="0"/>
    <xf numFmtId="174" fontId="26" fillId="37" borderId="0" applyNumberFormat="0" applyBorder="0" applyAlignment="0" applyProtection="0"/>
    <xf numFmtId="188" fontId="26" fillId="37" borderId="0" applyNumberFormat="0" applyBorder="0" applyAlignment="0" applyProtection="0"/>
    <xf numFmtId="174" fontId="26" fillId="37" borderId="0" applyNumberFormat="0" applyBorder="0" applyAlignment="0" applyProtection="0"/>
    <xf numFmtId="174" fontId="26" fillId="37" borderId="0" applyNumberFormat="0" applyBorder="0" applyAlignment="0" applyProtection="0"/>
    <xf numFmtId="0" fontId="86" fillId="28" borderId="0" applyNumberFormat="0" applyBorder="0" applyAlignment="0" applyProtection="0"/>
    <xf numFmtId="174" fontId="17" fillId="28" borderId="0" applyNumberFormat="0" applyBorder="0" applyAlignment="0" applyProtection="0"/>
    <xf numFmtId="174" fontId="26" fillId="37" borderId="0" applyNumberFormat="0" applyBorder="0" applyAlignment="0" applyProtection="0"/>
    <xf numFmtId="188" fontId="26" fillId="37" borderId="0" applyNumberFormat="0" applyBorder="0" applyAlignment="0" applyProtection="0"/>
    <xf numFmtId="0" fontId="86" fillId="28" borderId="0" applyNumberFormat="0" applyBorder="0" applyAlignment="0" applyProtection="0"/>
    <xf numFmtId="174" fontId="127" fillId="28" borderId="0" applyNumberFormat="0" applyBorder="0" applyAlignment="0" applyProtection="0"/>
    <xf numFmtId="0" fontId="17" fillId="28" borderId="0" applyNumberFormat="0" applyBorder="0" applyAlignment="0" applyProtection="0"/>
    <xf numFmtId="174" fontId="127" fillId="28" borderId="0" applyNumberFormat="0" applyBorder="0" applyAlignment="0" applyProtection="0"/>
    <xf numFmtId="0" fontId="86" fillId="28" borderId="0" applyNumberFormat="0" applyBorder="0" applyAlignment="0" applyProtection="0"/>
    <xf numFmtId="187" fontId="126" fillId="37" borderId="0" applyNumberFormat="0" applyBorder="0" applyAlignment="0" applyProtection="0"/>
    <xf numFmtId="0" fontId="86" fillId="28" borderId="0" applyNumberFormat="0" applyBorder="0" applyAlignment="0" applyProtection="0"/>
    <xf numFmtId="187" fontId="126" fillId="37" borderId="0" applyNumberFormat="0" applyBorder="0" applyAlignment="0" applyProtection="0"/>
    <xf numFmtId="0" fontId="86" fillId="28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86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4" fontId="17" fillId="32" borderId="0" applyNumberFormat="0" applyBorder="0" applyAlignment="0" applyProtection="0"/>
    <xf numFmtId="174" fontId="17" fillId="32" borderId="0" applyNumberFormat="0" applyBorder="0" applyAlignment="0" applyProtection="0"/>
    <xf numFmtId="188" fontId="17" fillId="32" borderId="0" applyNumberFormat="0" applyBorder="0" applyAlignment="0" applyProtection="0"/>
    <xf numFmtId="174" fontId="17" fillId="32" borderId="0" applyNumberFormat="0" applyBorder="0" applyAlignment="0" applyProtection="0"/>
    <xf numFmtId="174" fontId="17" fillId="32" borderId="0" applyNumberFormat="0" applyBorder="0" applyAlignment="0" applyProtection="0"/>
    <xf numFmtId="0" fontId="17" fillId="32" borderId="0" applyNumberFormat="0" applyBorder="0" applyAlignment="0" applyProtection="0"/>
    <xf numFmtId="174" fontId="26" fillId="81" borderId="0" applyNumberFormat="0" applyBorder="0" applyAlignment="0" applyProtection="0"/>
    <xf numFmtId="174" fontId="17" fillId="32" borderId="0" applyNumberFormat="0" applyBorder="0" applyAlignment="0" applyProtection="0"/>
    <xf numFmtId="188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4" fontId="26" fillId="34" borderId="0" applyNumberFormat="0" applyBorder="0" applyAlignment="0" applyProtection="0"/>
    <xf numFmtId="174" fontId="26" fillId="34" borderId="0" applyNumberFormat="0" applyBorder="0" applyAlignment="0" applyProtection="0"/>
    <xf numFmtId="188" fontId="26" fillId="34" borderId="0" applyNumberFormat="0" applyBorder="0" applyAlignment="0" applyProtection="0"/>
    <xf numFmtId="174" fontId="26" fillId="34" borderId="0" applyNumberFormat="0" applyBorder="0" applyAlignment="0" applyProtection="0"/>
    <xf numFmtId="174" fontId="26" fillId="34" borderId="0" applyNumberFormat="0" applyBorder="0" applyAlignment="0" applyProtection="0"/>
    <xf numFmtId="0" fontId="26" fillId="34" borderId="0" applyNumberFormat="0" applyBorder="0" applyAlignment="0" applyProtection="0"/>
    <xf numFmtId="174" fontId="26" fillId="81" borderId="0" applyNumberFormat="0" applyBorder="0" applyAlignment="0" applyProtection="0"/>
    <xf numFmtId="174" fontId="26" fillId="34" borderId="0" applyNumberFormat="0" applyBorder="0" applyAlignment="0" applyProtection="0"/>
    <xf numFmtId="188" fontId="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4" fontId="26" fillId="34" borderId="0" applyNumberFormat="0" applyBorder="0" applyAlignment="0" applyProtection="0"/>
    <xf numFmtId="174" fontId="26" fillId="34" borderId="0" applyNumberFormat="0" applyBorder="0" applyAlignment="0" applyProtection="0"/>
    <xf numFmtId="0" fontId="26" fillId="34" borderId="0" applyNumberFormat="0" applyBorder="0" applyAlignment="0" applyProtection="0"/>
    <xf numFmtId="174" fontId="26" fillId="81" borderId="0" applyNumberFormat="0" applyBorder="0" applyAlignment="0" applyProtection="0"/>
    <xf numFmtId="174" fontId="26" fillId="34" borderId="0" applyNumberFormat="0" applyBorder="0" applyAlignment="0" applyProtection="0"/>
    <xf numFmtId="188" fontId="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4" fontId="26" fillId="34" borderId="0" applyNumberFormat="0" applyBorder="0" applyAlignment="0" applyProtection="0"/>
    <xf numFmtId="174" fontId="26" fillId="34" borderId="0" applyNumberFormat="0" applyBorder="0" applyAlignment="0" applyProtection="0"/>
    <xf numFmtId="0" fontId="86" fillId="32" borderId="0" applyNumberFormat="0" applyBorder="0" applyAlignment="0" applyProtection="0"/>
    <xf numFmtId="174" fontId="17" fillId="32" borderId="0" applyNumberFormat="0" applyBorder="0" applyAlignment="0" applyProtection="0"/>
    <xf numFmtId="174" fontId="26" fillId="34" borderId="0" applyNumberFormat="0" applyBorder="0" applyAlignment="0" applyProtection="0"/>
    <xf numFmtId="188" fontId="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86" fillId="32" borderId="0" applyNumberFormat="0" applyBorder="0" applyAlignment="0" applyProtection="0"/>
    <xf numFmtId="187" fontId="126" fillId="34" borderId="0" applyNumberFormat="0" applyBorder="0" applyAlignment="0" applyProtection="0"/>
    <xf numFmtId="174" fontId="12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27" fillId="32" borderId="0" applyNumberFormat="0" applyBorder="0" applyAlignment="0" applyProtection="0"/>
    <xf numFmtId="174" fontId="17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174" fontId="127" fillId="32" borderId="0" applyNumberFormat="0" applyBorder="0" applyAlignment="0" applyProtection="0"/>
    <xf numFmtId="0" fontId="86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86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86" fillId="32" borderId="0" applyNumberFormat="0" applyBorder="0" applyAlignment="0" applyProtection="0"/>
    <xf numFmtId="0" fontId="128" fillId="57" borderId="0" applyFont="0" applyFill="0"/>
    <xf numFmtId="187" fontId="108" fillId="61" borderId="0"/>
    <xf numFmtId="187" fontId="129" fillId="61" borderId="0">
      <alignment horizontal="left"/>
    </xf>
    <xf numFmtId="37" fontId="19" fillId="0" borderId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0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0" fontId="20" fillId="47" borderId="0" applyNumberFormat="0" applyBorder="0" applyAlignment="0" applyProtection="0"/>
    <xf numFmtId="174" fontId="26" fillId="48" borderId="0" applyNumberFormat="0" applyBorder="0" applyAlignment="0" applyProtection="0"/>
    <xf numFmtId="174" fontId="26" fillId="48" borderId="0" applyNumberFormat="0" applyBorder="0" applyAlignment="0" applyProtection="0"/>
    <xf numFmtId="174" fontId="26" fillId="48" borderId="0" applyNumberFormat="0" applyBorder="0" applyAlignment="0" applyProtection="0"/>
    <xf numFmtId="188" fontId="26" fillId="48" borderId="0" applyNumberFormat="0" applyBorder="0" applyAlignment="0" applyProtection="0"/>
    <xf numFmtId="174" fontId="26" fillId="48" borderId="0" applyNumberFormat="0" applyBorder="0" applyAlignment="0" applyProtection="0"/>
    <xf numFmtId="188" fontId="26" fillId="48" borderId="0" applyNumberFormat="0" applyBorder="0" applyAlignment="0" applyProtection="0"/>
    <xf numFmtId="174" fontId="26" fillId="48" borderId="0" applyNumberFormat="0" applyBorder="0" applyAlignment="0" applyProtection="0"/>
    <xf numFmtId="174" fontId="26" fillId="48" borderId="0" applyNumberFormat="0" applyBorder="0" applyAlignment="0" applyProtection="0"/>
    <xf numFmtId="188" fontId="26" fillId="48" borderId="0" applyNumberFormat="0" applyBorder="0" applyAlignment="0" applyProtection="0"/>
    <xf numFmtId="174" fontId="26" fillId="48" borderId="0" applyNumberFormat="0" applyBorder="0" applyAlignment="0" applyProtection="0"/>
    <xf numFmtId="0" fontId="26" fillId="48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0" fontId="26" fillId="46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26" fillId="82" borderId="0" applyNumberFormat="0" applyBorder="0" applyAlignment="0" applyProtection="0"/>
    <xf numFmtId="174" fontId="26" fillId="82" borderId="0" applyNumberFormat="0" applyBorder="0" applyAlignment="0" applyProtection="0"/>
    <xf numFmtId="174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0" fontId="20" fillId="49" borderId="0" applyNumberFormat="0" applyBorder="0" applyAlignment="0" applyProtection="0"/>
    <xf numFmtId="174" fontId="20" fillId="50" borderId="0" applyNumberFormat="0" applyBorder="0" applyAlignment="0" applyProtection="0"/>
    <xf numFmtId="174" fontId="20" fillId="50" borderId="0" applyNumberFormat="0" applyBorder="0" applyAlignment="0" applyProtection="0"/>
    <xf numFmtId="174" fontId="20" fillId="50" borderId="0" applyNumberFormat="0" applyBorder="0" applyAlignment="0" applyProtection="0"/>
    <xf numFmtId="188" fontId="20" fillId="50" borderId="0" applyNumberFormat="0" applyBorder="0" applyAlignment="0" applyProtection="0"/>
    <xf numFmtId="174" fontId="20" fillId="50" borderId="0" applyNumberFormat="0" applyBorder="0" applyAlignment="0" applyProtection="0"/>
    <xf numFmtId="188" fontId="20" fillId="50" borderId="0" applyNumberFormat="0" applyBorder="0" applyAlignment="0" applyProtection="0"/>
    <xf numFmtId="174" fontId="20" fillId="50" borderId="0" applyNumberFormat="0" applyBorder="0" applyAlignment="0" applyProtection="0"/>
    <xf numFmtId="174" fontId="20" fillId="50" borderId="0" applyNumberFormat="0" applyBorder="0" applyAlignment="0" applyProtection="0"/>
    <xf numFmtId="188" fontId="20" fillId="50" borderId="0" applyNumberFormat="0" applyBorder="0" applyAlignment="0" applyProtection="0"/>
    <xf numFmtId="174" fontId="20" fillId="50" borderId="0" applyNumberFormat="0" applyBorder="0" applyAlignment="0" applyProtection="0"/>
    <xf numFmtId="0" fontId="20" fillId="50" borderId="0" applyNumberFormat="0" applyBorder="0" applyAlignment="0" applyProtection="0"/>
    <xf numFmtId="174" fontId="26" fillId="51" borderId="0" applyNumberFormat="0" applyBorder="0" applyAlignment="0" applyProtection="0"/>
    <xf numFmtId="174" fontId="26" fillId="51" borderId="0" applyNumberFormat="0" applyBorder="0" applyAlignment="0" applyProtection="0"/>
    <xf numFmtId="174" fontId="26" fillId="51" borderId="0" applyNumberFormat="0" applyBorder="0" applyAlignment="0" applyProtection="0"/>
    <xf numFmtId="188" fontId="26" fillId="51" borderId="0" applyNumberFormat="0" applyBorder="0" applyAlignment="0" applyProtection="0"/>
    <xf numFmtId="174" fontId="26" fillId="51" borderId="0" applyNumberFormat="0" applyBorder="0" applyAlignment="0" applyProtection="0"/>
    <xf numFmtId="188" fontId="26" fillId="51" borderId="0" applyNumberFormat="0" applyBorder="0" applyAlignment="0" applyProtection="0"/>
    <xf numFmtId="174" fontId="26" fillId="51" borderId="0" applyNumberFormat="0" applyBorder="0" applyAlignment="0" applyProtection="0"/>
    <xf numFmtId="174" fontId="26" fillId="51" borderId="0" applyNumberFormat="0" applyBorder="0" applyAlignment="0" applyProtection="0"/>
    <xf numFmtId="188" fontId="26" fillId="51" borderId="0" applyNumberFormat="0" applyBorder="0" applyAlignment="0" applyProtection="0"/>
    <xf numFmtId="174" fontId="26" fillId="51" borderId="0" applyNumberFormat="0" applyBorder="0" applyAlignment="0" applyProtection="0"/>
    <xf numFmtId="0" fontId="26" fillId="51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0" fontId="26" fillId="44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0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0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26" fillId="55" borderId="0" applyNumberFormat="0" applyBorder="0" applyAlignment="0" applyProtection="0"/>
    <xf numFmtId="174" fontId="26" fillId="55" borderId="0" applyNumberFormat="0" applyBorder="0" applyAlignment="0" applyProtection="0"/>
    <xf numFmtId="174" fontId="17" fillId="13" borderId="0" applyNumberFormat="0" applyBorder="0" applyAlignment="0" applyProtection="0"/>
    <xf numFmtId="0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0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0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0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0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0" fontId="20" fillId="49" borderId="0" applyNumberFormat="0" applyBorder="0" applyAlignment="0" applyProtection="0"/>
    <xf numFmtId="174" fontId="20" fillId="52" borderId="0" applyNumberFormat="0" applyBorder="0" applyAlignment="0" applyProtection="0"/>
    <xf numFmtId="174" fontId="20" fillId="52" borderId="0" applyNumberFormat="0" applyBorder="0" applyAlignment="0" applyProtection="0"/>
    <xf numFmtId="174" fontId="20" fillId="52" borderId="0" applyNumberFormat="0" applyBorder="0" applyAlignment="0" applyProtection="0"/>
    <xf numFmtId="188" fontId="20" fillId="52" borderId="0" applyNumberFormat="0" applyBorder="0" applyAlignment="0" applyProtection="0"/>
    <xf numFmtId="174" fontId="20" fillId="52" borderId="0" applyNumberFormat="0" applyBorder="0" applyAlignment="0" applyProtection="0"/>
    <xf numFmtId="188" fontId="20" fillId="52" borderId="0" applyNumberFormat="0" applyBorder="0" applyAlignment="0" applyProtection="0"/>
    <xf numFmtId="174" fontId="20" fillId="52" borderId="0" applyNumberFormat="0" applyBorder="0" applyAlignment="0" applyProtection="0"/>
    <xf numFmtId="174" fontId="20" fillId="52" borderId="0" applyNumberFormat="0" applyBorder="0" applyAlignment="0" applyProtection="0"/>
    <xf numFmtId="188" fontId="20" fillId="52" borderId="0" applyNumberFormat="0" applyBorder="0" applyAlignment="0" applyProtection="0"/>
    <xf numFmtId="174" fontId="20" fillId="52" borderId="0" applyNumberFormat="0" applyBorder="0" applyAlignment="0" applyProtection="0"/>
    <xf numFmtId="0" fontId="20" fillId="52" borderId="0" applyNumberFormat="0" applyBorder="0" applyAlignment="0" applyProtection="0"/>
    <xf numFmtId="174" fontId="26" fillId="50" borderId="0" applyNumberFormat="0" applyBorder="0" applyAlignment="0" applyProtection="0"/>
    <xf numFmtId="174" fontId="26" fillId="50" borderId="0" applyNumberFormat="0" applyBorder="0" applyAlignment="0" applyProtection="0"/>
    <xf numFmtId="174" fontId="26" fillId="50" borderId="0" applyNumberFormat="0" applyBorder="0" applyAlignment="0" applyProtection="0"/>
    <xf numFmtId="188" fontId="26" fillId="50" borderId="0" applyNumberFormat="0" applyBorder="0" applyAlignment="0" applyProtection="0"/>
    <xf numFmtId="174" fontId="26" fillId="50" borderId="0" applyNumberFormat="0" applyBorder="0" applyAlignment="0" applyProtection="0"/>
    <xf numFmtId="188" fontId="26" fillId="50" borderId="0" applyNumberFormat="0" applyBorder="0" applyAlignment="0" applyProtection="0"/>
    <xf numFmtId="174" fontId="26" fillId="50" borderId="0" applyNumberFormat="0" applyBorder="0" applyAlignment="0" applyProtection="0"/>
    <xf numFmtId="174" fontId="26" fillId="50" borderId="0" applyNumberFormat="0" applyBorder="0" applyAlignment="0" applyProtection="0"/>
    <xf numFmtId="188" fontId="26" fillId="50" borderId="0" applyNumberFormat="0" applyBorder="0" applyAlignment="0" applyProtection="0"/>
    <xf numFmtId="174" fontId="26" fillId="50" borderId="0" applyNumberFormat="0" applyBorder="0" applyAlignment="0" applyProtection="0"/>
    <xf numFmtId="0" fontId="26" fillId="50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0" fontId="26" fillId="43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0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0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26" fillId="83" borderId="0" applyNumberFormat="0" applyBorder="0" applyAlignment="0" applyProtection="0"/>
    <xf numFmtId="174" fontId="26" fillId="83" borderId="0" applyNumberFormat="0" applyBorder="0" applyAlignment="0" applyProtection="0"/>
    <xf numFmtId="174" fontId="17" fillId="17" borderId="0" applyNumberFormat="0" applyBorder="0" applyAlignment="0" applyProtection="0"/>
    <xf numFmtId="0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0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0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0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0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0" fontId="20" fillId="47" borderId="0" applyNumberFormat="0" applyBorder="0" applyAlignment="0" applyProtection="0"/>
    <xf numFmtId="174" fontId="20" fillId="50" borderId="0" applyNumberFormat="0" applyBorder="0" applyAlignment="0" applyProtection="0"/>
    <xf numFmtId="174" fontId="20" fillId="50" borderId="0" applyNumberFormat="0" applyBorder="0" applyAlignment="0" applyProtection="0"/>
    <xf numFmtId="174" fontId="20" fillId="50" borderId="0" applyNumberFormat="0" applyBorder="0" applyAlignment="0" applyProtection="0"/>
    <xf numFmtId="188" fontId="20" fillId="50" borderId="0" applyNumberFormat="0" applyBorder="0" applyAlignment="0" applyProtection="0"/>
    <xf numFmtId="174" fontId="20" fillId="50" borderId="0" applyNumberFormat="0" applyBorder="0" applyAlignment="0" applyProtection="0"/>
    <xf numFmtId="188" fontId="20" fillId="50" borderId="0" applyNumberFormat="0" applyBorder="0" applyAlignment="0" applyProtection="0"/>
    <xf numFmtId="174" fontId="20" fillId="50" borderId="0" applyNumberFormat="0" applyBorder="0" applyAlignment="0" applyProtection="0"/>
    <xf numFmtId="174" fontId="20" fillId="50" borderId="0" applyNumberFormat="0" applyBorder="0" applyAlignment="0" applyProtection="0"/>
    <xf numFmtId="188" fontId="20" fillId="50" borderId="0" applyNumberFormat="0" applyBorder="0" applyAlignment="0" applyProtection="0"/>
    <xf numFmtId="174" fontId="20" fillId="50" borderId="0" applyNumberFormat="0" applyBorder="0" applyAlignment="0" applyProtection="0"/>
    <xf numFmtId="0" fontId="20" fillId="50" borderId="0" applyNumberFormat="0" applyBorder="0" applyAlignment="0" applyProtection="0"/>
    <xf numFmtId="174" fontId="26" fillId="50" borderId="0" applyNumberFormat="0" applyBorder="0" applyAlignment="0" applyProtection="0"/>
    <xf numFmtId="174" fontId="26" fillId="50" borderId="0" applyNumberFormat="0" applyBorder="0" applyAlignment="0" applyProtection="0"/>
    <xf numFmtId="174" fontId="26" fillId="50" borderId="0" applyNumberFormat="0" applyBorder="0" applyAlignment="0" applyProtection="0"/>
    <xf numFmtId="188" fontId="26" fillId="50" borderId="0" applyNumberFormat="0" applyBorder="0" applyAlignment="0" applyProtection="0"/>
    <xf numFmtId="174" fontId="26" fillId="50" borderId="0" applyNumberFormat="0" applyBorder="0" applyAlignment="0" applyProtection="0"/>
    <xf numFmtId="188" fontId="26" fillId="50" borderId="0" applyNumberFormat="0" applyBorder="0" applyAlignment="0" applyProtection="0"/>
    <xf numFmtId="174" fontId="26" fillId="50" borderId="0" applyNumberFormat="0" applyBorder="0" applyAlignment="0" applyProtection="0"/>
    <xf numFmtId="174" fontId="26" fillId="50" borderId="0" applyNumberFormat="0" applyBorder="0" applyAlignment="0" applyProtection="0"/>
    <xf numFmtId="188" fontId="26" fillId="50" borderId="0" applyNumberFormat="0" applyBorder="0" applyAlignment="0" applyProtection="0"/>
    <xf numFmtId="174" fontId="26" fillId="50" borderId="0" applyNumberFormat="0" applyBorder="0" applyAlignment="0" applyProtection="0"/>
    <xf numFmtId="0" fontId="26" fillId="50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0" fontId="26" fillId="53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0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0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26" fillId="80" borderId="0" applyNumberFormat="0" applyBorder="0" applyAlignment="0" applyProtection="0"/>
    <xf numFmtId="174" fontId="26" fillId="80" borderId="0" applyNumberFormat="0" applyBorder="0" applyAlignment="0" applyProtection="0"/>
    <xf numFmtId="174" fontId="17" fillId="21" borderId="0" applyNumberFormat="0" applyBorder="0" applyAlignment="0" applyProtection="0"/>
    <xf numFmtId="0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0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0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0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0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20" fillId="54" borderId="0" applyNumberFormat="0" applyBorder="0" applyAlignment="0" applyProtection="0"/>
    <xf numFmtId="174" fontId="20" fillId="54" borderId="0" applyNumberFormat="0" applyBorder="0" applyAlignment="0" applyProtection="0"/>
    <xf numFmtId="174" fontId="20" fillId="54" borderId="0" applyNumberFormat="0" applyBorder="0" applyAlignment="0" applyProtection="0"/>
    <xf numFmtId="188" fontId="20" fillId="54" borderId="0" applyNumberFormat="0" applyBorder="0" applyAlignment="0" applyProtection="0"/>
    <xf numFmtId="174" fontId="20" fillId="54" borderId="0" applyNumberFormat="0" applyBorder="0" applyAlignment="0" applyProtection="0"/>
    <xf numFmtId="188" fontId="20" fillId="54" borderId="0" applyNumberFormat="0" applyBorder="0" applyAlignment="0" applyProtection="0"/>
    <xf numFmtId="174" fontId="20" fillId="54" borderId="0" applyNumberFormat="0" applyBorder="0" applyAlignment="0" applyProtection="0"/>
    <xf numFmtId="174" fontId="20" fillId="54" borderId="0" applyNumberFormat="0" applyBorder="0" applyAlignment="0" applyProtection="0"/>
    <xf numFmtId="188" fontId="20" fillId="54" borderId="0" applyNumberFormat="0" applyBorder="0" applyAlignment="0" applyProtection="0"/>
    <xf numFmtId="174" fontId="20" fillId="54" borderId="0" applyNumberFormat="0" applyBorder="0" applyAlignment="0" applyProtection="0"/>
    <xf numFmtId="0" fontId="20" fillId="54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0" fontId="20" fillId="47" borderId="0" applyNumberFormat="0" applyBorder="0" applyAlignment="0" applyProtection="0"/>
    <xf numFmtId="174" fontId="26" fillId="48" borderId="0" applyNumberFormat="0" applyBorder="0" applyAlignment="0" applyProtection="0"/>
    <xf numFmtId="174" fontId="26" fillId="48" borderId="0" applyNumberFormat="0" applyBorder="0" applyAlignment="0" applyProtection="0"/>
    <xf numFmtId="174" fontId="26" fillId="48" borderId="0" applyNumberFormat="0" applyBorder="0" applyAlignment="0" applyProtection="0"/>
    <xf numFmtId="188" fontId="26" fillId="48" borderId="0" applyNumberFormat="0" applyBorder="0" applyAlignment="0" applyProtection="0"/>
    <xf numFmtId="174" fontId="26" fillId="48" borderId="0" applyNumberFormat="0" applyBorder="0" applyAlignment="0" applyProtection="0"/>
    <xf numFmtId="188" fontId="26" fillId="48" borderId="0" applyNumberFormat="0" applyBorder="0" applyAlignment="0" applyProtection="0"/>
    <xf numFmtId="174" fontId="26" fillId="48" borderId="0" applyNumberFormat="0" applyBorder="0" applyAlignment="0" applyProtection="0"/>
    <xf numFmtId="174" fontId="26" fillId="48" borderId="0" applyNumberFormat="0" applyBorder="0" applyAlignment="0" applyProtection="0"/>
    <xf numFmtId="188" fontId="26" fillId="48" borderId="0" applyNumberFormat="0" applyBorder="0" applyAlignment="0" applyProtection="0"/>
    <xf numFmtId="174" fontId="26" fillId="48" borderId="0" applyNumberFormat="0" applyBorder="0" applyAlignment="0" applyProtection="0"/>
    <xf numFmtId="0" fontId="26" fillId="48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0" fontId="26" fillId="4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0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0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26" fillId="45" borderId="0" applyNumberFormat="0" applyBorder="0" applyAlignment="0" applyProtection="0"/>
    <xf numFmtId="174" fontId="26" fillId="45" borderId="0" applyNumberFormat="0" applyBorder="0" applyAlignment="0" applyProtection="0"/>
    <xf numFmtId="174" fontId="17" fillId="25" borderId="0" applyNumberFormat="0" applyBorder="0" applyAlignment="0" applyProtection="0"/>
    <xf numFmtId="0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0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0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0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0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0" fontId="20" fillId="49" borderId="0" applyNumberFormat="0" applyBorder="0" applyAlignment="0" applyProtection="0"/>
    <xf numFmtId="174" fontId="20" fillId="56" borderId="0" applyNumberFormat="0" applyBorder="0" applyAlignment="0" applyProtection="0"/>
    <xf numFmtId="174" fontId="20" fillId="56" borderId="0" applyNumberFormat="0" applyBorder="0" applyAlignment="0" applyProtection="0"/>
    <xf numFmtId="174" fontId="20" fillId="56" borderId="0" applyNumberFormat="0" applyBorder="0" applyAlignment="0" applyProtection="0"/>
    <xf numFmtId="188" fontId="20" fillId="56" borderId="0" applyNumberFormat="0" applyBorder="0" applyAlignment="0" applyProtection="0"/>
    <xf numFmtId="174" fontId="20" fillId="56" borderId="0" applyNumberFormat="0" applyBorder="0" applyAlignment="0" applyProtection="0"/>
    <xf numFmtId="188" fontId="20" fillId="56" borderId="0" applyNumberFormat="0" applyBorder="0" applyAlignment="0" applyProtection="0"/>
    <xf numFmtId="174" fontId="20" fillId="56" borderId="0" applyNumberFormat="0" applyBorder="0" applyAlignment="0" applyProtection="0"/>
    <xf numFmtId="174" fontId="20" fillId="56" borderId="0" applyNumberFormat="0" applyBorder="0" applyAlignment="0" applyProtection="0"/>
    <xf numFmtId="188" fontId="20" fillId="56" borderId="0" applyNumberFormat="0" applyBorder="0" applyAlignment="0" applyProtection="0"/>
    <xf numFmtId="174" fontId="20" fillId="56" borderId="0" applyNumberFormat="0" applyBorder="0" applyAlignment="0" applyProtection="0"/>
    <xf numFmtId="0" fontId="20" fillId="56" borderId="0" applyNumberFormat="0" applyBorder="0" applyAlignment="0" applyProtection="0"/>
    <xf numFmtId="174" fontId="26" fillId="56" borderId="0" applyNumberFormat="0" applyBorder="0" applyAlignment="0" applyProtection="0"/>
    <xf numFmtId="174" fontId="26" fillId="56" borderId="0" applyNumberFormat="0" applyBorder="0" applyAlignment="0" applyProtection="0"/>
    <xf numFmtId="174" fontId="26" fillId="56" borderId="0" applyNumberFormat="0" applyBorder="0" applyAlignment="0" applyProtection="0"/>
    <xf numFmtId="188" fontId="26" fillId="56" borderId="0" applyNumberFormat="0" applyBorder="0" applyAlignment="0" applyProtection="0"/>
    <xf numFmtId="174" fontId="26" fillId="56" borderId="0" applyNumberFormat="0" applyBorder="0" applyAlignment="0" applyProtection="0"/>
    <xf numFmtId="188" fontId="26" fillId="56" borderId="0" applyNumberFormat="0" applyBorder="0" applyAlignment="0" applyProtection="0"/>
    <xf numFmtId="174" fontId="26" fillId="56" borderId="0" applyNumberFormat="0" applyBorder="0" applyAlignment="0" applyProtection="0"/>
    <xf numFmtId="174" fontId="26" fillId="56" borderId="0" applyNumberFormat="0" applyBorder="0" applyAlignment="0" applyProtection="0"/>
    <xf numFmtId="188" fontId="26" fillId="56" borderId="0" applyNumberFormat="0" applyBorder="0" applyAlignment="0" applyProtection="0"/>
    <xf numFmtId="174" fontId="26" fillId="56" borderId="0" applyNumberFormat="0" applyBorder="0" applyAlignment="0" applyProtection="0"/>
    <xf numFmtId="0" fontId="26" fillId="56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0" fontId="26" fillId="55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0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0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174" fontId="17" fillId="29" borderId="0" applyNumberFormat="0" applyBorder="0" applyAlignment="0" applyProtection="0"/>
    <xf numFmtId="0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0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0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0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0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246" fontId="130" fillId="0" borderId="0" applyFont="0" applyFill="0" applyBorder="0" applyAlignment="0" applyProtection="0"/>
    <xf numFmtId="247" fontId="54" fillId="0" borderId="0" applyFill="0" applyBorder="0" applyProtection="0">
      <alignment horizontal="right"/>
    </xf>
    <xf numFmtId="247" fontId="54" fillId="0" borderId="0" applyFill="0" applyBorder="0" applyProtection="0">
      <alignment horizontal="right"/>
    </xf>
    <xf numFmtId="187" fontId="118" fillId="58" borderId="39">
      <alignment horizontal="center" vertical="center"/>
    </xf>
    <xf numFmtId="187" fontId="21" fillId="0" borderId="0"/>
    <xf numFmtId="187" fontId="131" fillId="0" borderId="0"/>
    <xf numFmtId="187" fontId="21" fillId="0" borderId="0" applyNumberFormat="0" applyFont="0" applyBorder="0" applyAlignment="0"/>
    <xf numFmtId="187" fontId="21" fillId="0" borderId="0" applyNumberFormat="0" applyFont="0" applyBorder="0" applyAlignment="0"/>
    <xf numFmtId="14" fontId="60" fillId="84" borderId="40" applyNumberFormat="0" applyFont="0" applyBorder="0" applyAlignment="0" applyProtection="0">
      <alignment horizontal="center" vertical="center"/>
    </xf>
    <xf numFmtId="187" fontId="132" fillId="0" borderId="0">
      <alignment horizontal="center" wrapText="1"/>
      <protection locked="0"/>
    </xf>
    <xf numFmtId="0" fontId="2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7" fontId="134" fillId="0" borderId="41" applyNumberFormat="0" applyFill="0" applyAlignment="0" applyProtection="0"/>
    <xf numFmtId="187" fontId="134" fillId="0" borderId="41" applyNumberFormat="0" applyFill="0" applyAlignment="0" applyProtection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87" fontId="135" fillId="85" borderId="0"/>
    <xf numFmtId="170" fontId="75" fillId="0" borderId="42"/>
    <xf numFmtId="170" fontId="75" fillId="0" borderId="42"/>
    <xf numFmtId="0" fontId="28" fillId="41" borderId="0" applyNumberFormat="0" applyBorder="0" applyAlignment="0" applyProtection="0"/>
    <xf numFmtId="174" fontId="7" fillId="3" borderId="0" applyNumberFormat="0" applyBorder="0" applyAlignment="0" applyProtection="0"/>
    <xf numFmtId="188" fontId="7" fillId="3" borderId="0" applyNumberFormat="0" applyBorder="0" applyAlignment="0" applyProtection="0"/>
    <xf numFmtId="0" fontId="7" fillId="3" borderId="0" applyNumberFormat="0" applyBorder="0" applyAlignment="0" applyProtection="0"/>
    <xf numFmtId="174" fontId="7" fillId="3" borderId="0" applyNumberFormat="0" applyBorder="0" applyAlignment="0" applyProtection="0"/>
    <xf numFmtId="188" fontId="7" fillId="3" borderId="0" applyNumberFormat="0" applyBorder="0" applyAlignment="0" applyProtection="0"/>
    <xf numFmtId="174" fontId="7" fillId="3" borderId="0" applyNumberFormat="0" applyBorder="0" applyAlignment="0" applyProtection="0"/>
    <xf numFmtId="174" fontId="7" fillId="3" borderId="0" applyNumberFormat="0" applyBorder="0" applyAlignment="0" applyProtection="0"/>
    <xf numFmtId="188" fontId="7" fillId="3" borderId="0" applyNumberFormat="0" applyBorder="0" applyAlignment="0" applyProtection="0"/>
    <xf numFmtId="174" fontId="7" fillId="3" borderId="0" applyNumberFormat="0" applyBorder="0" applyAlignment="0" applyProtection="0"/>
    <xf numFmtId="174" fontId="28" fillId="39" borderId="0" applyNumberFormat="0" applyBorder="0" applyAlignment="0" applyProtection="0"/>
    <xf numFmtId="174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08" fillId="0" borderId="0" applyNumberFormat="0" applyFill="0" applyBorder="0" applyAlignment="0" applyProtection="0"/>
    <xf numFmtId="225" fontId="108" fillId="0" borderId="0" applyNumberFormat="0" applyFill="0" applyBorder="0" applyAlignment="0" applyProtection="0"/>
    <xf numFmtId="187" fontId="136" fillId="0" borderId="0" applyNumberFormat="0" applyFill="0" applyBorder="0" applyAlignment="0" applyProtection="0"/>
    <xf numFmtId="187" fontId="137" fillId="66" borderId="0" applyNumberFormat="0" applyFill="0" applyBorder="0" applyAlignment="0" applyProtection="0">
      <protection locked="0"/>
    </xf>
    <xf numFmtId="187" fontId="138" fillId="0" borderId="0" applyFont="0" applyFill="0" applyBorder="0" applyAlignment="0" applyProtection="0">
      <alignment horizontal="righ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4" fontId="140" fillId="0" borderId="0" applyNumberFormat="0" applyFill="0" applyBorder="0" applyAlignment="0" applyProtection="0">
      <alignment horizontal="center"/>
    </xf>
    <xf numFmtId="14" fontId="140" fillId="0" borderId="0" applyNumberFormat="0" applyFill="0" applyBorder="0" applyAlignment="0" applyProtection="0">
      <alignment horizontal="center"/>
    </xf>
    <xf numFmtId="14" fontId="140" fillId="0" borderId="0" applyNumberFormat="0" applyFill="0" applyBorder="0" applyAlignment="0" applyProtection="0">
      <alignment horizontal="center"/>
    </xf>
    <xf numFmtId="225" fontId="128" fillId="0" borderId="0" applyNumberFormat="0" applyFill="0" applyBorder="0" applyAlignment="0" applyProtection="0"/>
    <xf numFmtId="225" fontId="128" fillId="0" borderId="0" applyNumberFormat="0" applyFill="0" applyBorder="0" applyAlignment="0" applyProtection="0"/>
    <xf numFmtId="39" fontId="128" fillId="87" borderId="0" applyNumberFormat="0" applyFill="0" applyBorder="0" applyAlignment="0" applyProtection="0">
      <alignment horizontal="center"/>
    </xf>
    <xf numFmtId="174" fontId="141" fillId="0" borderId="0"/>
    <xf numFmtId="174" fontId="141" fillId="0" borderId="0"/>
    <xf numFmtId="174" fontId="141" fillId="0" borderId="0"/>
    <xf numFmtId="174" fontId="141" fillId="0" borderId="0"/>
    <xf numFmtId="188" fontId="141" fillId="0" borderId="0"/>
    <xf numFmtId="174" fontId="141" fillId="0" borderId="0"/>
    <xf numFmtId="188" fontId="141" fillId="0" borderId="0"/>
    <xf numFmtId="174" fontId="141" fillId="0" borderId="0"/>
    <xf numFmtId="174" fontId="141" fillId="0" borderId="0"/>
    <xf numFmtId="188" fontId="141" fillId="0" borderId="0"/>
    <xf numFmtId="174" fontId="141" fillId="0" borderId="0"/>
    <xf numFmtId="0" fontId="141" fillId="0" borderId="0"/>
    <xf numFmtId="187" fontId="142" fillId="0" borderId="19" applyNumberFormat="0" applyFill="0" applyAlignment="0" applyProtection="0"/>
    <xf numFmtId="170" fontId="143" fillId="0" borderId="0">
      <alignment vertical="top"/>
    </xf>
    <xf numFmtId="187" fontId="144" fillId="66" borderId="43" applyNumberFormat="0" applyFill="0" applyBorder="0" applyAlignment="0" applyProtection="0">
      <protection locked="0"/>
    </xf>
    <xf numFmtId="248" fontId="145" fillId="0" borderId="34"/>
    <xf numFmtId="170" fontId="146" fillId="0" borderId="0">
      <alignment horizontal="left"/>
    </xf>
    <xf numFmtId="187" fontId="39" fillId="37" borderId="0" applyNumberFormat="0" applyBorder="0" applyAlignment="0" applyProtection="0"/>
    <xf numFmtId="0" fontId="87" fillId="2" borderId="0" applyNumberFormat="0" applyBorder="0" applyAlignment="0" applyProtection="0"/>
    <xf numFmtId="187" fontId="39" fillId="37" borderId="0" applyNumberFormat="0" applyBorder="0" applyAlignment="0" applyProtection="0"/>
    <xf numFmtId="187" fontId="39" fillId="37" borderId="0" applyNumberFormat="0" applyBorder="0" applyAlignment="0" applyProtection="0"/>
    <xf numFmtId="0" fontId="48" fillId="40" borderId="0" applyNumberFormat="0" applyBorder="0" applyAlignment="0" applyProtection="0"/>
    <xf numFmtId="187" fontId="39" fillId="37" borderId="0" applyNumberFormat="0" applyBorder="0" applyAlignment="0" applyProtection="0"/>
    <xf numFmtId="187" fontId="39" fillId="37" borderId="0" applyNumberFormat="0" applyBorder="0" applyAlignment="0" applyProtection="0"/>
    <xf numFmtId="187" fontId="39" fillId="37" borderId="0" applyNumberFormat="0" applyBorder="0" applyAlignment="0" applyProtection="0"/>
    <xf numFmtId="187" fontId="39" fillId="37" borderId="0" applyNumberFormat="0" applyBorder="0" applyAlignment="0" applyProtection="0"/>
    <xf numFmtId="187" fontId="39" fillId="37" borderId="0" applyNumberFormat="0" applyBorder="0" applyAlignment="0" applyProtection="0"/>
    <xf numFmtId="0" fontId="147" fillId="2" borderId="0" applyNumberFormat="0" applyBorder="0" applyAlignment="0" applyProtection="0"/>
    <xf numFmtId="174" fontId="6" fillId="2" borderId="0" applyNumberFormat="0" applyBorder="0" applyAlignment="0" applyProtection="0"/>
    <xf numFmtId="174" fontId="6" fillId="2" borderId="0" applyNumberFormat="0" applyBorder="0" applyAlignment="0" applyProtection="0"/>
    <xf numFmtId="174" fontId="6" fillId="2" borderId="0" applyNumberFormat="0" applyBorder="0" applyAlignment="0" applyProtection="0"/>
    <xf numFmtId="188" fontId="6" fillId="2" borderId="0" applyNumberFormat="0" applyBorder="0" applyAlignment="0" applyProtection="0"/>
    <xf numFmtId="174" fontId="6" fillId="2" borderId="0" applyNumberFormat="0" applyBorder="0" applyAlignment="0" applyProtection="0"/>
    <xf numFmtId="174" fontId="6" fillId="2" borderId="0" applyNumberFormat="0" applyBorder="0" applyAlignment="0" applyProtection="0"/>
    <xf numFmtId="0" fontId="39" fillId="40" borderId="0" applyNumberFormat="0" applyBorder="0" applyAlignment="0" applyProtection="0"/>
    <xf numFmtId="174" fontId="48" fillId="40" borderId="0" applyNumberFormat="0" applyBorder="0" applyAlignment="0" applyProtection="0"/>
    <xf numFmtId="174" fontId="6" fillId="2" borderId="0" applyNumberFormat="0" applyBorder="0" applyAlignment="0" applyProtection="0"/>
    <xf numFmtId="188" fontId="6" fillId="2" borderId="0" applyNumberFormat="0" applyBorder="0" applyAlignment="0" applyProtection="0"/>
    <xf numFmtId="0" fontId="48" fillId="37" borderId="0" applyNumberFormat="0" applyBorder="0" applyAlignment="0" applyProtection="0"/>
    <xf numFmtId="174" fontId="48" fillId="40" borderId="0" applyNumberFormat="0" applyBorder="0" applyAlignment="0" applyProtection="0"/>
    <xf numFmtId="188" fontId="48" fillId="40" borderId="0" applyNumberFormat="0" applyBorder="0" applyAlignment="0" applyProtection="0"/>
    <xf numFmtId="174" fontId="48" fillId="40" borderId="0" applyNumberFormat="0" applyBorder="0" applyAlignment="0" applyProtection="0"/>
    <xf numFmtId="174" fontId="48" fillId="40" borderId="0" applyNumberFormat="0" applyBorder="0" applyAlignment="0" applyProtection="0"/>
    <xf numFmtId="0" fontId="48" fillId="37" borderId="0" applyNumberFormat="0" applyBorder="0" applyAlignment="0" applyProtection="0"/>
    <xf numFmtId="174" fontId="48" fillId="40" borderId="0" applyNumberFormat="0" applyBorder="0" applyAlignment="0" applyProtection="0"/>
    <xf numFmtId="174" fontId="48" fillId="40" borderId="0" applyNumberFormat="0" applyBorder="0" applyAlignment="0" applyProtection="0"/>
    <xf numFmtId="188" fontId="48" fillId="40" borderId="0" applyNumberFormat="0" applyBorder="0" applyAlignment="0" applyProtection="0"/>
    <xf numFmtId="174" fontId="48" fillId="40" borderId="0" applyNumberFormat="0" applyBorder="0" applyAlignment="0" applyProtection="0"/>
    <xf numFmtId="174" fontId="48" fillId="40" borderId="0" applyNumberFormat="0" applyBorder="0" applyAlignment="0" applyProtection="0"/>
    <xf numFmtId="0" fontId="6" fillId="2" borderId="0" applyNumberFormat="0" applyBorder="0" applyAlignment="0" applyProtection="0"/>
    <xf numFmtId="174" fontId="48" fillId="40" borderId="0" applyNumberFormat="0" applyBorder="0" applyAlignment="0" applyProtection="0"/>
    <xf numFmtId="174" fontId="48" fillId="40" borderId="0" applyNumberFormat="0" applyBorder="0" applyAlignment="0" applyProtection="0"/>
    <xf numFmtId="188" fontId="48" fillId="40" borderId="0" applyNumberFormat="0" applyBorder="0" applyAlignment="0" applyProtection="0"/>
    <xf numFmtId="174" fontId="48" fillId="40" borderId="0" applyNumberFormat="0" applyBorder="0" applyAlignment="0" applyProtection="0"/>
    <xf numFmtId="174" fontId="48" fillId="40" borderId="0" applyNumberFormat="0" applyBorder="0" applyAlignment="0" applyProtection="0"/>
    <xf numFmtId="0" fontId="39" fillId="40" borderId="0" applyNumberFormat="0" applyBorder="0" applyAlignment="0" applyProtection="0"/>
    <xf numFmtId="174" fontId="6" fillId="2" borderId="0" applyNumberFormat="0" applyBorder="0" applyAlignment="0" applyProtection="0"/>
    <xf numFmtId="174" fontId="48" fillId="40" borderId="0" applyNumberFormat="0" applyBorder="0" applyAlignment="0" applyProtection="0"/>
    <xf numFmtId="188" fontId="48" fillId="40" borderId="0" applyNumberFormat="0" applyBorder="0" applyAlignment="0" applyProtection="0"/>
    <xf numFmtId="0" fontId="87" fillId="2" borderId="0" applyNumberFormat="0" applyBorder="0" applyAlignment="0" applyProtection="0"/>
    <xf numFmtId="174" fontId="147" fillId="2" borderId="0" applyNumberFormat="0" applyBorder="0" applyAlignment="0" applyProtection="0"/>
    <xf numFmtId="0" fontId="6" fillId="2" borderId="0" applyNumberFormat="0" applyBorder="0" applyAlignment="0" applyProtection="0"/>
    <xf numFmtId="174" fontId="147" fillId="2" borderId="0" applyNumberFormat="0" applyBorder="0" applyAlignment="0" applyProtection="0"/>
    <xf numFmtId="0" fontId="87" fillId="2" borderId="0" applyNumberFormat="0" applyBorder="0" applyAlignment="0" applyProtection="0"/>
    <xf numFmtId="187" fontId="39" fillId="37" borderId="0" applyNumberFormat="0" applyBorder="0" applyAlignment="0" applyProtection="0"/>
    <xf numFmtId="0" fontId="87" fillId="2" borderId="0" applyNumberFormat="0" applyBorder="0" applyAlignment="0" applyProtection="0"/>
    <xf numFmtId="187" fontId="39" fillId="37" borderId="0" applyNumberFormat="0" applyBorder="0" applyAlignment="0" applyProtection="0"/>
    <xf numFmtId="0" fontId="87" fillId="2" borderId="0" applyNumberFormat="0" applyBorder="0" applyAlignment="0" applyProtection="0"/>
    <xf numFmtId="249" fontId="79" fillId="0" borderId="22" applyAlignment="0" applyProtection="0"/>
    <xf numFmtId="249" fontId="79" fillId="0" borderId="22" applyAlignment="0" applyProtection="0"/>
    <xf numFmtId="249" fontId="79" fillId="0" borderId="22" applyAlignment="0" applyProtection="0"/>
    <xf numFmtId="249" fontId="79" fillId="0" borderId="22" applyAlignment="0" applyProtection="0"/>
    <xf numFmtId="187" fontId="132" fillId="0" borderId="36" applyNumberFormat="0" applyFont="0" applyFill="0" applyAlignment="0" applyProtection="0"/>
    <xf numFmtId="187" fontId="132" fillId="0" borderId="36" applyNumberFormat="0" applyFont="0" applyFill="0" applyAlignment="0" applyProtection="0"/>
    <xf numFmtId="187" fontId="21" fillId="0" borderId="44" applyNumberFormat="0" applyFill="0" applyAlignment="0" applyProtection="0"/>
    <xf numFmtId="0" fontId="132" fillId="0" borderId="45" applyNumberFormat="0" applyFont="0" applyFill="0" applyAlignment="0" applyProtection="0"/>
    <xf numFmtId="0" fontId="132" fillId="0" borderId="45" applyNumberFormat="0" applyFont="0" applyFill="0" applyAlignment="0" applyProtection="0"/>
    <xf numFmtId="187" fontId="21" fillId="0" borderId="44" applyNumberFormat="0" applyFill="0" applyAlignment="0" applyProtection="0"/>
    <xf numFmtId="0" fontId="132" fillId="0" borderId="45" applyNumberFormat="0" applyFont="0" applyFill="0" applyAlignment="0" applyProtection="0"/>
    <xf numFmtId="174" fontId="59" fillId="0" borderId="10" applyFill="0" applyProtection="0">
      <alignment horizontal="right"/>
    </xf>
    <xf numFmtId="174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74" fontId="59" fillId="0" borderId="10" applyFill="0" applyProtection="0">
      <alignment horizontal="right"/>
    </xf>
    <xf numFmtId="188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74" fontId="59" fillId="0" borderId="10" applyFill="0" applyProtection="0">
      <alignment horizontal="right"/>
    </xf>
    <xf numFmtId="188" fontId="59" fillId="0" borderId="10" applyFill="0" applyProtection="0">
      <alignment horizontal="right"/>
    </xf>
    <xf numFmtId="174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74" fontId="59" fillId="0" borderId="10" applyFill="0" applyProtection="0">
      <alignment horizontal="right"/>
    </xf>
    <xf numFmtId="188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74" fontId="59" fillId="0" borderId="10" applyFill="0" applyProtection="0">
      <alignment horizontal="right"/>
    </xf>
    <xf numFmtId="0" fontId="59" fillId="0" borderId="10" applyFill="0" applyProtection="0">
      <alignment horizontal="right"/>
    </xf>
    <xf numFmtId="250" fontId="148" fillId="57" borderId="0" applyFont="0" applyFill="0" applyBorder="0" applyAlignment="0" applyProtection="0"/>
    <xf numFmtId="251" fontId="149" fillId="0" borderId="0" applyFont="0" applyFill="0" applyBorder="0" applyAlignment="0" applyProtection="0"/>
    <xf numFmtId="187" fontId="72" fillId="0" borderId="19">
      <alignment horizontal="center"/>
    </xf>
    <xf numFmtId="252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187" fontId="150" fillId="0" borderId="0" applyNumberFormat="0" applyFill="0" applyBorder="0" applyAlignment="0" applyProtection="0"/>
    <xf numFmtId="174" fontId="61" fillId="0" borderId="0" applyNumberFormat="0" applyFill="0" applyBorder="0" applyAlignment="0" applyProtection="0"/>
    <xf numFmtId="174" fontId="61" fillId="0" borderId="0" applyNumberFormat="0" applyFill="0" applyBorder="0" applyAlignment="0" applyProtection="0"/>
    <xf numFmtId="174" fontId="61" fillId="0" borderId="0" applyNumberFormat="0" applyFill="0" applyBorder="0" applyAlignment="0" applyProtection="0"/>
    <xf numFmtId="188" fontId="61" fillId="0" borderId="0" applyNumberFormat="0" applyFill="0" applyBorder="0" applyAlignment="0" applyProtection="0"/>
    <xf numFmtId="174" fontId="61" fillId="0" borderId="0" applyNumberFormat="0" applyFill="0" applyBorder="0" applyAlignment="0" applyProtection="0"/>
    <xf numFmtId="188" fontId="61" fillId="0" borderId="0" applyNumberFormat="0" applyFill="0" applyBorder="0" applyAlignment="0" applyProtection="0"/>
    <xf numFmtId="174" fontId="61" fillId="0" borderId="0" applyNumberFormat="0" applyFill="0" applyBorder="0" applyAlignment="0" applyProtection="0"/>
    <xf numFmtId="174" fontId="61" fillId="0" borderId="0" applyNumberFormat="0" applyFill="0" applyBorder="0" applyAlignment="0" applyProtection="0"/>
    <xf numFmtId="188" fontId="61" fillId="0" borderId="0" applyNumberFormat="0" applyFill="0" applyBorder="0" applyAlignment="0" applyProtection="0"/>
    <xf numFmtId="174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4" fontId="62" fillId="0" borderId="0" applyNumberFormat="0" applyFill="0" applyBorder="0" applyAlignment="0" applyProtection="0"/>
    <xf numFmtId="174" fontId="62" fillId="0" borderId="0" applyNumberFormat="0" applyFill="0" applyBorder="0" applyAlignment="0" applyProtection="0"/>
    <xf numFmtId="174" fontId="62" fillId="0" borderId="0" applyNumberFormat="0" applyFill="0" applyBorder="0" applyAlignment="0" applyProtection="0"/>
    <xf numFmtId="188" fontId="62" fillId="0" borderId="0" applyNumberFormat="0" applyFill="0" applyBorder="0" applyAlignment="0" applyProtection="0"/>
    <xf numFmtId="174" fontId="62" fillId="0" borderId="0" applyNumberFormat="0" applyFill="0" applyBorder="0" applyAlignment="0" applyProtection="0"/>
    <xf numFmtId="188" fontId="62" fillId="0" borderId="0" applyNumberFormat="0" applyFill="0" applyBorder="0" applyAlignment="0" applyProtection="0"/>
    <xf numFmtId="174" fontId="62" fillId="0" borderId="0" applyNumberFormat="0" applyFill="0" applyBorder="0" applyAlignment="0" applyProtection="0"/>
    <xf numFmtId="174" fontId="62" fillId="0" borderId="0" applyNumberFormat="0" applyFill="0" applyBorder="0" applyAlignment="0" applyProtection="0"/>
    <xf numFmtId="188" fontId="62" fillId="0" borderId="0" applyNumberFormat="0" applyFill="0" applyBorder="0" applyAlignment="0" applyProtection="0"/>
    <xf numFmtId="174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3" fontId="128" fillId="0" borderId="28">
      <alignment horizontal="center"/>
    </xf>
    <xf numFmtId="3" fontId="128" fillId="0" borderId="28">
      <alignment horizontal="center"/>
    </xf>
    <xf numFmtId="174" fontId="11" fillId="6" borderId="4" applyNumberFormat="0" applyAlignment="0" applyProtection="0"/>
    <xf numFmtId="174" fontId="11" fillId="6" borderId="4" applyNumberFormat="0" applyAlignment="0" applyProtection="0"/>
    <xf numFmtId="188" fontId="11" fillId="6" borderId="4" applyNumberFormat="0" applyAlignment="0" applyProtection="0"/>
    <xf numFmtId="0" fontId="11" fillId="6" borderId="4" applyNumberFormat="0" applyAlignment="0" applyProtection="0"/>
    <xf numFmtId="174" fontId="11" fillId="6" borderId="4" applyNumberFormat="0" applyAlignment="0" applyProtection="0"/>
    <xf numFmtId="188" fontId="11" fillId="6" borderId="4" applyNumberFormat="0" applyAlignment="0" applyProtection="0"/>
    <xf numFmtId="174" fontId="11" fillId="6" borderId="4" applyNumberFormat="0" applyAlignment="0" applyProtection="0"/>
    <xf numFmtId="174" fontId="11" fillId="6" borderId="4" applyNumberFormat="0" applyAlignment="0" applyProtection="0"/>
    <xf numFmtId="188" fontId="11" fillId="6" borderId="4" applyNumberFormat="0" applyAlignment="0" applyProtection="0"/>
    <xf numFmtId="174" fontId="11" fillId="6" borderId="4" applyNumberFormat="0" applyAlignment="0" applyProtection="0"/>
    <xf numFmtId="174" fontId="151" fillId="88" borderId="12" applyNumberFormat="0" applyAlignment="0" applyProtection="0"/>
    <xf numFmtId="174" fontId="151" fillId="88" borderId="12" applyNumberFormat="0" applyAlignment="0" applyProtection="0"/>
    <xf numFmtId="174" fontId="11" fillId="6" borderId="4" applyNumberFormat="0" applyAlignment="0" applyProtection="0"/>
    <xf numFmtId="0" fontId="11" fillId="6" borderId="4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0" fontId="88" fillId="6" borderId="4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0" fontId="27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0" fontId="152" fillId="6" borderId="4" applyNumberFormat="0" applyAlignment="0" applyProtection="0"/>
    <xf numFmtId="174" fontId="11" fillId="6" borderId="4" applyNumberFormat="0" applyAlignment="0" applyProtection="0"/>
    <xf numFmtId="174" fontId="11" fillId="6" borderId="4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74" fontId="11" fillId="6" borderId="4" applyNumberFormat="0" applyAlignment="0" applyProtection="0"/>
    <xf numFmtId="188" fontId="11" fillId="6" borderId="4" applyNumberFormat="0" applyAlignment="0" applyProtection="0"/>
    <xf numFmtId="174" fontId="11" fillId="6" borderId="4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74" fontId="11" fillId="6" borderId="4" applyNumberFormat="0" applyAlignment="0" applyProtection="0"/>
    <xf numFmtId="0" fontId="11" fillId="6" borderId="4" applyNumberFormat="0" applyAlignment="0" applyProtection="0"/>
    <xf numFmtId="174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74" fontId="151" fillId="88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74" fontId="11" fillId="6" borderId="4" applyNumberFormat="0" applyAlignment="0" applyProtection="0"/>
    <xf numFmtId="188" fontId="11" fillId="6" borderId="4" applyNumberFormat="0" applyAlignment="0" applyProtection="0"/>
    <xf numFmtId="174" fontId="27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74" fontId="27" fillId="59" borderId="12" applyNumberFormat="0" applyAlignment="0" applyProtection="0"/>
    <xf numFmtId="188" fontId="27" fillId="59" borderId="12" applyNumberFormat="0" applyAlignment="0" applyProtection="0"/>
    <xf numFmtId="174" fontId="27" fillId="59" borderId="12" applyNumberFormat="0" applyAlignment="0" applyProtection="0"/>
    <xf numFmtId="174" fontId="27" fillId="59" borderId="12" applyNumberFormat="0" applyAlignment="0" applyProtection="0"/>
    <xf numFmtId="0" fontId="27" fillId="59" borderId="12" applyNumberFormat="0" applyAlignment="0" applyProtection="0"/>
    <xf numFmtId="174" fontId="151" fillId="88" borderId="12" applyNumberFormat="0" applyAlignment="0" applyProtection="0"/>
    <xf numFmtId="174" fontId="151" fillId="88" borderId="12" applyNumberFormat="0" applyAlignment="0" applyProtection="0"/>
    <xf numFmtId="174" fontId="27" fillId="59" borderId="12" applyNumberFormat="0" applyAlignment="0" applyProtection="0"/>
    <xf numFmtId="188" fontId="27" fillId="59" borderId="12" applyNumberFormat="0" applyAlignment="0" applyProtection="0"/>
    <xf numFmtId="174" fontId="27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74" fontId="27" fillId="59" borderId="12" applyNumberFormat="0" applyAlignment="0" applyProtection="0"/>
    <xf numFmtId="0" fontId="88" fillId="6" borderId="4" applyNumberFormat="0" applyAlignment="0" applyProtection="0"/>
    <xf numFmtId="174" fontId="151" fillId="88" borderId="12" applyNumberFormat="0" applyAlignment="0" applyProtection="0"/>
    <xf numFmtId="174" fontId="151" fillId="88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74" fontId="27" fillId="59" borderId="12" applyNumberFormat="0" applyAlignment="0" applyProtection="0"/>
    <xf numFmtId="188" fontId="27" fillId="59" borderId="12" applyNumberFormat="0" applyAlignment="0" applyProtection="0"/>
    <xf numFmtId="174" fontId="27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74" fontId="27" fillId="59" borderId="12" applyNumberFormat="0" applyAlignment="0" applyProtection="0"/>
    <xf numFmtId="0" fontId="88" fillId="6" borderId="4" applyNumberFormat="0" applyAlignment="0" applyProtection="0"/>
    <xf numFmtId="174" fontId="11" fillId="6" borderId="4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74" fontId="27" fillId="59" borderId="12" applyNumberFormat="0" applyAlignment="0" applyProtection="0"/>
    <xf numFmtId="188" fontId="27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0" fontId="88" fillId="6" borderId="4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74" fontId="152" fillId="6" borderId="4" applyNumberFormat="0" applyAlignment="0" applyProtection="0"/>
    <xf numFmtId="0" fontId="11" fillId="6" borderId="4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74" fontId="152" fillId="6" borderId="4" applyNumberFormat="0" applyAlignment="0" applyProtection="0"/>
    <xf numFmtId="0" fontId="88" fillId="6" borderId="4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0" fontId="88" fillId="6" borderId="4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0" fontId="88" fillId="6" borderId="4" applyNumberFormat="0" applyAlignment="0" applyProtection="0"/>
    <xf numFmtId="253" fontId="153" fillId="89" borderId="0" applyNumberFormat="0" applyFont="0" applyBorder="0" applyAlignment="0">
      <protection locked="0"/>
    </xf>
    <xf numFmtId="187" fontId="38" fillId="60" borderId="13" applyNumberFormat="0" applyAlignment="0" applyProtection="0"/>
    <xf numFmtId="0" fontId="89" fillId="7" borderId="7" applyNumberFormat="0" applyAlignment="0" applyProtection="0"/>
    <xf numFmtId="187" fontId="38" fillId="60" borderId="13" applyNumberFormat="0" applyAlignment="0" applyProtection="0"/>
    <xf numFmtId="187" fontId="38" fillId="60" borderId="13" applyNumberFormat="0" applyAlignment="0" applyProtection="0"/>
    <xf numFmtId="0" fontId="49" fillId="60" borderId="13" applyNumberFormat="0" applyAlignment="0" applyProtection="0"/>
    <xf numFmtId="187" fontId="38" fillId="60" borderId="13" applyNumberFormat="0" applyAlignment="0" applyProtection="0"/>
    <xf numFmtId="187" fontId="38" fillId="60" borderId="13" applyNumberFormat="0" applyAlignment="0" applyProtection="0"/>
    <xf numFmtId="187" fontId="38" fillId="60" borderId="13" applyNumberFormat="0" applyAlignment="0" applyProtection="0"/>
    <xf numFmtId="187" fontId="38" fillId="60" borderId="13" applyNumberFormat="0" applyAlignment="0" applyProtection="0"/>
    <xf numFmtId="187" fontId="38" fillId="60" borderId="13" applyNumberFormat="0" applyAlignment="0" applyProtection="0"/>
    <xf numFmtId="0" fontId="154" fillId="7" borderId="7" applyNumberFormat="0" applyAlignment="0" applyProtection="0"/>
    <xf numFmtId="174" fontId="13" fillId="7" borderId="7" applyNumberFormat="0" applyAlignment="0" applyProtection="0"/>
    <xf numFmtId="174" fontId="13" fillId="7" borderId="7" applyNumberFormat="0" applyAlignment="0" applyProtection="0"/>
    <xf numFmtId="174" fontId="13" fillId="7" borderId="7" applyNumberFormat="0" applyAlignment="0" applyProtection="0"/>
    <xf numFmtId="188" fontId="13" fillId="7" borderId="7" applyNumberFormat="0" applyAlignment="0" applyProtection="0"/>
    <xf numFmtId="174" fontId="13" fillId="7" borderId="7" applyNumberFormat="0" applyAlignment="0" applyProtection="0"/>
    <xf numFmtId="174" fontId="13" fillId="7" borderId="7" applyNumberFormat="0" applyAlignment="0" applyProtection="0"/>
    <xf numFmtId="0" fontId="38" fillId="60" borderId="13" applyNumberFormat="0" applyAlignment="0" applyProtection="0"/>
    <xf numFmtId="174" fontId="49" fillId="60" borderId="13" applyNumberFormat="0" applyAlignment="0" applyProtection="0"/>
    <xf numFmtId="174" fontId="13" fillId="7" borderId="7" applyNumberFormat="0" applyAlignment="0" applyProtection="0"/>
    <xf numFmtId="188" fontId="13" fillId="7" borderId="7" applyNumberFormat="0" applyAlignment="0" applyProtection="0"/>
    <xf numFmtId="0" fontId="49" fillId="60" borderId="13" applyNumberFormat="0" applyAlignment="0" applyProtection="0"/>
    <xf numFmtId="174" fontId="49" fillId="60" borderId="13" applyNumberFormat="0" applyAlignment="0" applyProtection="0"/>
    <xf numFmtId="188" fontId="49" fillId="60" borderId="13" applyNumberFormat="0" applyAlignment="0" applyProtection="0"/>
    <xf numFmtId="174" fontId="49" fillId="60" borderId="13" applyNumberFormat="0" applyAlignment="0" applyProtection="0"/>
    <xf numFmtId="174" fontId="49" fillId="60" borderId="13" applyNumberFormat="0" applyAlignment="0" applyProtection="0"/>
    <xf numFmtId="0" fontId="49" fillId="60" borderId="13" applyNumberFormat="0" applyAlignment="0" applyProtection="0"/>
    <xf numFmtId="174" fontId="49" fillId="60" borderId="13" applyNumberFormat="0" applyAlignment="0" applyProtection="0"/>
    <xf numFmtId="174" fontId="49" fillId="60" borderId="13" applyNumberFormat="0" applyAlignment="0" applyProtection="0"/>
    <xf numFmtId="188" fontId="49" fillId="60" borderId="13" applyNumberFormat="0" applyAlignment="0" applyProtection="0"/>
    <xf numFmtId="174" fontId="49" fillId="60" borderId="13" applyNumberFormat="0" applyAlignment="0" applyProtection="0"/>
    <xf numFmtId="174" fontId="49" fillId="60" borderId="13" applyNumberFormat="0" applyAlignment="0" applyProtection="0"/>
    <xf numFmtId="0" fontId="13" fillId="7" borderId="7" applyNumberFormat="0" applyAlignment="0" applyProtection="0"/>
    <xf numFmtId="174" fontId="49" fillId="60" borderId="13" applyNumberFormat="0" applyAlignment="0" applyProtection="0"/>
    <xf numFmtId="174" fontId="49" fillId="60" borderId="13" applyNumberFormat="0" applyAlignment="0" applyProtection="0"/>
    <xf numFmtId="188" fontId="49" fillId="60" borderId="13" applyNumberFormat="0" applyAlignment="0" applyProtection="0"/>
    <xf numFmtId="174" fontId="49" fillId="60" borderId="13" applyNumberFormat="0" applyAlignment="0" applyProtection="0"/>
    <xf numFmtId="174" fontId="49" fillId="60" borderId="13" applyNumberFormat="0" applyAlignment="0" applyProtection="0"/>
    <xf numFmtId="0" fontId="38" fillId="60" borderId="13" applyNumberFormat="0" applyAlignment="0" applyProtection="0"/>
    <xf numFmtId="174" fontId="13" fillId="7" borderId="7" applyNumberFormat="0" applyAlignment="0" applyProtection="0"/>
    <xf numFmtId="174" fontId="49" fillId="60" borderId="13" applyNumberFormat="0" applyAlignment="0" applyProtection="0"/>
    <xf numFmtId="188" fontId="49" fillId="60" borderId="13" applyNumberFormat="0" applyAlignment="0" applyProtection="0"/>
    <xf numFmtId="0" fontId="89" fillId="7" borderId="7" applyNumberFormat="0" applyAlignment="0" applyProtection="0"/>
    <xf numFmtId="174" fontId="154" fillId="7" borderId="7" applyNumberFormat="0" applyAlignment="0" applyProtection="0"/>
    <xf numFmtId="0" fontId="13" fillId="7" borderId="7" applyNumberFormat="0" applyAlignment="0" applyProtection="0"/>
    <xf numFmtId="174" fontId="154" fillId="7" borderId="7" applyNumberFormat="0" applyAlignment="0" applyProtection="0"/>
    <xf numFmtId="0" fontId="89" fillId="7" borderId="7" applyNumberFormat="0" applyAlignment="0" applyProtection="0"/>
    <xf numFmtId="187" fontId="38" fillId="60" borderId="13" applyNumberFormat="0" applyAlignment="0" applyProtection="0"/>
    <xf numFmtId="0" fontId="89" fillId="7" borderId="7" applyNumberFormat="0" applyAlignment="0" applyProtection="0"/>
    <xf numFmtId="187" fontId="38" fillId="60" borderId="13" applyNumberFormat="0" applyAlignment="0" applyProtection="0"/>
    <xf numFmtId="0" fontId="89" fillId="7" borderId="7" applyNumberFormat="0" applyAlignment="0" applyProtection="0"/>
    <xf numFmtId="187" fontId="45" fillId="0" borderId="15" applyNumberFormat="0" applyFill="0" applyAlignment="0" applyProtection="0"/>
    <xf numFmtId="0" fontId="90" fillId="0" borderId="6" applyNumberFormat="0" applyFill="0" applyAlignment="0" applyProtection="0"/>
    <xf numFmtId="187" fontId="45" fillId="0" borderId="15" applyNumberFormat="0" applyFill="0" applyAlignment="0" applyProtection="0"/>
    <xf numFmtId="187" fontId="45" fillId="0" borderId="15" applyNumberFormat="0" applyFill="0" applyAlignment="0" applyProtection="0"/>
    <xf numFmtId="0" fontId="155" fillId="0" borderId="14" applyNumberFormat="0" applyFill="0" applyAlignment="0" applyProtection="0"/>
    <xf numFmtId="187" fontId="45" fillId="0" borderId="15" applyNumberFormat="0" applyFill="0" applyAlignment="0" applyProtection="0"/>
    <xf numFmtId="187" fontId="45" fillId="0" borderId="15" applyNumberFormat="0" applyFill="0" applyAlignment="0" applyProtection="0"/>
    <xf numFmtId="187" fontId="45" fillId="0" borderId="15" applyNumberFormat="0" applyFill="0" applyAlignment="0" applyProtection="0"/>
    <xf numFmtId="187" fontId="45" fillId="0" borderId="15" applyNumberFormat="0" applyFill="0" applyAlignment="0" applyProtection="0"/>
    <xf numFmtId="187" fontId="45" fillId="0" borderId="15" applyNumberFormat="0" applyFill="0" applyAlignment="0" applyProtection="0"/>
    <xf numFmtId="0" fontId="156" fillId="0" borderId="6" applyNumberFormat="0" applyFill="0" applyAlignment="0" applyProtection="0"/>
    <xf numFmtId="174" fontId="12" fillId="0" borderId="6" applyNumberFormat="0" applyFill="0" applyAlignment="0" applyProtection="0"/>
    <xf numFmtId="174" fontId="12" fillId="0" borderId="6" applyNumberFormat="0" applyFill="0" applyAlignment="0" applyProtection="0"/>
    <xf numFmtId="174" fontId="12" fillId="0" borderId="6" applyNumberFormat="0" applyFill="0" applyAlignment="0" applyProtection="0"/>
    <xf numFmtId="188" fontId="12" fillId="0" borderId="6" applyNumberFormat="0" applyFill="0" applyAlignment="0" applyProtection="0"/>
    <xf numFmtId="174" fontId="12" fillId="0" borderId="6" applyNumberFormat="0" applyFill="0" applyAlignment="0" applyProtection="0"/>
    <xf numFmtId="174" fontId="12" fillId="0" borderId="6" applyNumberFormat="0" applyFill="0" applyAlignment="0" applyProtection="0"/>
    <xf numFmtId="0" fontId="41" fillId="0" borderId="14" applyNumberFormat="0" applyFill="0" applyAlignment="0" applyProtection="0"/>
    <xf numFmtId="174" fontId="155" fillId="0" borderId="14" applyNumberFormat="0" applyFill="0" applyAlignment="0" applyProtection="0"/>
    <xf numFmtId="174" fontId="12" fillId="0" borderId="6" applyNumberFormat="0" applyFill="0" applyAlignment="0" applyProtection="0"/>
    <xf numFmtId="188" fontId="12" fillId="0" borderId="6" applyNumberFormat="0" applyFill="0" applyAlignment="0" applyProtection="0"/>
    <xf numFmtId="0" fontId="50" fillId="0" borderId="15" applyNumberFormat="0" applyFill="0" applyAlignment="0" applyProtection="0"/>
    <xf numFmtId="174" fontId="155" fillId="0" borderId="14" applyNumberFormat="0" applyFill="0" applyAlignment="0" applyProtection="0"/>
    <xf numFmtId="188" fontId="155" fillId="0" borderId="14" applyNumberFormat="0" applyFill="0" applyAlignment="0" applyProtection="0"/>
    <xf numFmtId="174" fontId="155" fillId="0" borderId="14" applyNumberFormat="0" applyFill="0" applyAlignment="0" applyProtection="0"/>
    <xf numFmtId="174" fontId="155" fillId="0" borderId="14" applyNumberFormat="0" applyFill="0" applyAlignment="0" applyProtection="0"/>
    <xf numFmtId="0" fontId="50" fillId="0" borderId="15" applyNumberFormat="0" applyFill="0" applyAlignment="0" applyProtection="0"/>
    <xf numFmtId="174" fontId="155" fillId="0" borderId="14" applyNumberFormat="0" applyFill="0" applyAlignment="0" applyProtection="0"/>
    <xf numFmtId="174" fontId="155" fillId="0" borderId="14" applyNumberFormat="0" applyFill="0" applyAlignment="0" applyProtection="0"/>
    <xf numFmtId="188" fontId="155" fillId="0" borderId="14" applyNumberFormat="0" applyFill="0" applyAlignment="0" applyProtection="0"/>
    <xf numFmtId="174" fontId="155" fillId="0" borderId="14" applyNumberFormat="0" applyFill="0" applyAlignment="0" applyProtection="0"/>
    <xf numFmtId="174" fontId="155" fillId="0" borderId="14" applyNumberFormat="0" applyFill="0" applyAlignment="0" applyProtection="0"/>
    <xf numFmtId="0" fontId="12" fillId="0" borderId="6" applyNumberFormat="0" applyFill="0" applyAlignment="0" applyProtection="0"/>
    <xf numFmtId="174" fontId="155" fillId="0" borderId="14" applyNumberFormat="0" applyFill="0" applyAlignment="0" applyProtection="0"/>
    <xf numFmtId="174" fontId="155" fillId="0" borderId="14" applyNumberFormat="0" applyFill="0" applyAlignment="0" applyProtection="0"/>
    <xf numFmtId="188" fontId="155" fillId="0" borderId="14" applyNumberFormat="0" applyFill="0" applyAlignment="0" applyProtection="0"/>
    <xf numFmtId="174" fontId="155" fillId="0" borderId="14" applyNumberFormat="0" applyFill="0" applyAlignment="0" applyProtection="0"/>
    <xf numFmtId="174" fontId="155" fillId="0" borderId="14" applyNumberFormat="0" applyFill="0" applyAlignment="0" applyProtection="0"/>
    <xf numFmtId="0" fontId="41" fillId="0" borderId="14" applyNumberFormat="0" applyFill="0" applyAlignment="0" applyProtection="0"/>
    <xf numFmtId="174" fontId="12" fillId="0" borderId="6" applyNumberFormat="0" applyFill="0" applyAlignment="0" applyProtection="0"/>
    <xf numFmtId="174" fontId="155" fillId="0" borderId="14" applyNumberFormat="0" applyFill="0" applyAlignment="0" applyProtection="0"/>
    <xf numFmtId="188" fontId="155" fillId="0" borderId="14" applyNumberFormat="0" applyFill="0" applyAlignment="0" applyProtection="0"/>
    <xf numFmtId="0" fontId="90" fillId="0" borderId="6" applyNumberFormat="0" applyFill="0" applyAlignment="0" applyProtection="0"/>
    <xf numFmtId="174" fontId="156" fillId="0" borderId="6" applyNumberFormat="0" applyFill="0" applyAlignment="0" applyProtection="0"/>
    <xf numFmtId="0" fontId="12" fillId="0" borderId="6" applyNumberFormat="0" applyFill="0" applyAlignment="0" applyProtection="0"/>
    <xf numFmtId="174" fontId="156" fillId="0" borderId="6" applyNumberFormat="0" applyFill="0" applyAlignment="0" applyProtection="0"/>
    <xf numFmtId="0" fontId="90" fillId="0" borderId="6" applyNumberFormat="0" applyFill="0" applyAlignment="0" applyProtection="0"/>
    <xf numFmtId="187" fontId="45" fillId="0" borderId="15" applyNumberFormat="0" applyFill="0" applyAlignment="0" applyProtection="0"/>
    <xf numFmtId="0" fontId="90" fillId="0" borderId="6" applyNumberFormat="0" applyFill="0" applyAlignment="0" applyProtection="0"/>
    <xf numFmtId="187" fontId="45" fillId="0" borderId="15" applyNumberFormat="0" applyFill="0" applyAlignment="0" applyProtection="0"/>
    <xf numFmtId="0" fontId="90" fillId="0" borderId="6" applyNumberFormat="0" applyFill="0" applyAlignment="0" applyProtection="0"/>
    <xf numFmtId="174" fontId="36" fillId="0" borderId="0" applyNumberFormat="0" applyFont="0" applyFill="0" applyBorder="0" applyProtection="0">
      <alignment horizontal="center" vertical="center" wrapText="1"/>
    </xf>
    <xf numFmtId="174" fontId="36" fillId="0" borderId="0" applyNumberFormat="0" applyFont="0" applyFill="0" applyBorder="0" applyProtection="0">
      <alignment horizontal="center" vertical="center" wrapText="1"/>
    </xf>
    <xf numFmtId="174" fontId="36" fillId="0" borderId="0" applyNumberFormat="0" applyFont="0" applyFill="0" applyBorder="0" applyProtection="0">
      <alignment horizontal="center" vertical="center" wrapText="1"/>
    </xf>
    <xf numFmtId="188" fontId="36" fillId="0" borderId="0" applyNumberFormat="0" applyFont="0" applyFill="0" applyBorder="0" applyProtection="0">
      <alignment horizontal="center" vertical="center" wrapText="1"/>
    </xf>
    <xf numFmtId="174" fontId="36" fillId="0" borderId="0" applyNumberFormat="0" applyFont="0" applyFill="0" applyBorder="0" applyProtection="0">
      <alignment horizontal="center" vertical="center" wrapText="1"/>
    </xf>
    <xf numFmtId="188" fontId="36" fillId="0" borderId="0" applyNumberFormat="0" applyFont="0" applyFill="0" applyBorder="0" applyProtection="0">
      <alignment horizontal="center" vertical="center" wrapText="1"/>
    </xf>
    <xf numFmtId="174" fontId="36" fillId="0" borderId="0" applyNumberFormat="0" applyFont="0" applyFill="0" applyBorder="0" applyProtection="0">
      <alignment horizontal="center" vertical="center" wrapText="1"/>
    </xf>
    <xf numFmtId="174" fontId="36" fillId="0" borderId="0" applyNumberFormat="0" applyFont="0" applyFill="0" applyBorder="0" applyProtection="0">
      <alignment horizontal="center" vertical="center" wrapText="1"/>
    </xf>
    <xf numFmtId="188" fontId="36" fillId="0" borderId="0" applyNumberFormat="0" applyFont="0" applyFill="0" applyBorder="0" applyProtection="0">
      <alignment horizontal="center" vertical="center" wrapText="1"/>
    </xf>
    <xf numFmtId="174" fontId="36" fillId="0" borderId="0" applyNumberFormat="0" applyFont="0" applyFill="0" applyBorder="0" applyProtection="0">
      <alignment horizontal="center" vertical="center" wrapText="1"/>
    </xf>
    <xf numFmtId="0" fontId="36" fillId="0" borderId="0" applyNumberFormat="0" applyFont="0" applyFill="0" applyBorder="0" applyProtection="0">
      <alignment horizontal="center" vertical="center" wrapText="1"/>
    </xf>
    <xf numFmtId="181" fontId="21" fillId="0" borderId="16" applyFont="0" applyFill="0" applyBorder="0" applyProtection="0">
      <alignment horizontal="right"/>
    </xf>
    <xf numFmtId="225" fontId="49" fillId="60" borderId="13" applyNumberFormat="0" applyAlignment="0" applyProtection="0"/>
    <xf numFmtId="174" fontId="49" fillId="60" borderId="13" applyNumberFormat="0" applyAlignment="0" applyProtection="0"/>
    <xf numFmtId="0" fontId="49" fillId="60" borderId="13" applyNumberFormat="0" applyAlignment="0" applyProtection="0"/>
    <xf numFmtId="187" fontId="54" fillId="0" borderId="0" applyNumberFormat="0" applyFill="0" applyBorder="0" applyAlignment="0" applyProtection="0"/>
    <xf numFmtId="187" fontId="157" fillId="0" borderId="0" applyNumberFormat="0" applyFill="0" applyBorder="0" applyAlignment="0" applyProtection="0"/>
    <xf numFmtId="187" fontId="54" fillId="0" borderId="0" applyNumberFormat="0" applyFill="0" applyBorder="0" applyAlignment="0" applyProtection="0"/>
    <xf numFmtId="187" fontId="54" fillId="0" borderId="0" applyNumberFormat="0" applyFill="0" applyBorder="0" applyAlignment="0" applyProtection="0"/>
    <xf numFmtId="187" fontId="158" fillId="0" borderId="19" applyNumberFormat="0" applyFill="0" applyBorder="0" applyAlignment="0" applyProtection="0">
      <alignment horizontal="center"/>
    </xf>
    <xf numFmtId="187" fontId="72" fillId="88" borderId="0"/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59" fillId="0" borderId="0" applyNumberFormat="0" applyFill="0" applyBorder="0" applyProtection="0">
      <alignment horizontal="right"/>
    </xf>
    <xf numFmtId="187" fontId="53" fillId="0" borderId="46">
      <alignment horizontal="center"/>
    </xf>
    <xf numFmtId="174" fontId="64" fillId="68" borderId="0" applyFont="0" applyBorder="0" applyAlignment="0">
      <alignment horizontal="center"/>
    </xf>
    <xf numFmtId="174" fontId="64" fillId="68" borderId="0" applyFont="0" applyBorder="0" applyAlignment="0">
      <alignment horizontal="center"/>
    </xf>
    <xf numFmtId="174" fontId="64" fillId="68" borderId="0" applyFont="0" applyBorder="0" applyAlignment="0">
      <alignment horizontal="center"/>
    </xf>
    <xf numFmtId="188" fontId="64" fillId="68" borderId="0" applyFont="0" applyBorder="0" applyAlignment="0">
      <alignment horizontal="center"/>
    </xf>
    <xf numFmtId="174" fontId="64" fillId="68" borderId="0" applyFont="0" applyBorder="0" applyAlignment="0">
      <alignment horizontal="center"/>
    </xf>
    <xf numFmtId="188" fontId="64" fillId="68" borderId="0" applyFont="0" applyBorder="0" applyAlignment="0">
      <alignment horizontal="center"/>
    </xf>
    <xf numFmtId="174" fontId="64" fillId="68" borderId="0" applyFont="0" applyBorder="0" applyAlignment="0">
      <alignment horizontal="center"/>
    </xf>
    <xf numFmtId="174" fontId="64" fillId="68" borderId="0" applyFont="0" applyBorder="0" applyAlignment="0">
      <alignment horizontal="center"/>
    </xf>
    <xf numFmtId="188" fontId="64" fillId="68" borderId="0" applyFont="0" applyBorder="0" applyAlignment="0">
      <alignment horizontal="center"/>
    </xf>
    <xf numFmtId="174" fontId="64" fillId="68" borderId="0" applyFont="0" applyBorder="0" applyAlignment="0">
      <alignment horizontal="center"/>
    </xf>
    <xf numFmtId="0" fontId="64" fillId="68" borderId="0" applyFont="0" applyBorder="0" applyAlignment="0">
      <alignment horizontal="center"/>
    </xf>
    <xf numFmtId="254" fontId="77" fillId="0" borderId="0" applyFont="0" applyFill="0" applyBorder="0" applyAlignment="0" applyProtection="0"/>
    <xf numFmtId="164" fontId="54" fillId="0" borderId="0" applyFont="0" applyFill="0" applyBorder="0" applyAlignment="0" applyProtection="0"/>
    <xf numFmtId="38" fontId="47" fillId="0" borderId="0" applyFont="0" applyFill="0" applyBorder="0" applyAlignment="0" applyProtection="0"/>
    <xf numFmtId="164" fontId="54" fillId="0" borderId="0" applyFont="0" applyFill="0" applyBorder="0" applyAlignment="0" applyProtection="0"/>
    <xf numFmtId="164" fontId="54" fillId="0" borderId="0" applyFont="0" applyFill="0" applyBorder="0" applyAlignment="0" applyProtection="0"/>
    <xf numFmtId="164" fontId="21" fillId="0" borderId="0" applyFont="0" applyFill="0" applyBorder="0" applyAlignment="0" applyProtection="0"/>
    <xf numFmtId="187" fontId="132" fillId="0" borderId="0" applyFont="0" applyFill="0" applyBorder="0" applyAlignment="0" applyProtection="0"/>
    <xf numFmtId="40" fontId="160" fillId="0" borderId="0" applyFont="0" applyFill="0" applyBorder="0" applyAlignment="0" applyProtection="0">
      <alignment horizontal="center"/>
    </xf>
    <xf numFmtId="255" fontId="161" fillId="0" borderId="0" applyFont="0" applyFill="0" applyBorder="0" applyProtection="0">
      <alignment horizontal="right"/>
    </xf>
    <xf numFmtId="256" fontId="153" fillId="0" borderId="0" applyFont="0" applyFill="0" applyBorder="0" applyAlignment="0" applyProtection="0">
      <alignment horizontal="right"/>
    </xf>
    <xf numFmtId="187" fontId="153" fillId="0" borderId="0" applyFont="0" applyFill="0" applyBorder="0" applyAlignment="0" applyProtection="0"/>
    <xf numFmtId="187" fontId="153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40" fontId="47" fillId="0" borderId="0" applyFont="0" applyFill="0" applyBorder="0" applyAlignment="0" applyProtection="0"/>
    <xf numFmtId="40" fontId="2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57" fontId="66" fillId="0" borderId="0">
      <protection locked="0"/>
    </xf>
    <xf numFmtId="257" fontId="66" fillId="0" borderId="0">
      <protection locked="0"/>
    </xf>
    <xf numFmtId="166" fontId="1" fillId="0" borderId="0" applyFont="0" applyFill="0" applyBorder="0" applyAlignment="0" applyProtection="0"/>
    <xf numFmtId="257" fontId="66" fillId="0" borderId="0">
      <protection locked="0"/>
    </xf>
    <xf numFmtId="257" fontId="66" fillId="0" borderId="0">
      <protection locked="0"/>
    </xf>
    <xf numFmtId="166" fontId="1" fillId="0" borderId="0" applyFont="0" applyFill="0" applyBorder="0" applyAlignment="0" applyProtection="0"/>
    <xf numFmtId="40" fontId="21" fillId="0" borderId="0" applyFont="0" applyFill="0" applyBorder="0" applyProtection="0">
      <alignment horizontal="right"/>
    </xf>
    <xf numFmtId="199" fontId="54" fillId="0" borderId="0"/>
    <xf numFmtId="174" fontId="56" fillId="0" borderId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187" fontId="162" fillId="0" borderId="0"/>
    <xf numFmtId="187" fontId="56" fillId="0" borderId="0"/>
    <xf numFmtId="187" fontId="162" fillId="0" borderId="0"/>
    <xf numFmtId="3" fontId="21" fillId="0" borderId="0" applyFill="0" applyBorder="0" applyAlignment="0" applyProtection="0"/>
    <xf numFmtId="3" fontId="21" fillId="0" borderId="0" applyFill="0" applyBorder="0" applyAlignment="0" applyProtection="0"/>
    <xf numFmtId="3" fontId="163" fillId="0" borderId="0" applyFont="0" applyFill="0" applyBorder="0" applyAlignment="0" applyProtection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187" fontId="162" fillId="0" borderId="0"/>
    <xf numFmtId="187" fontId="162" fillId="0" borderId="0"/>
    <xf numFmtId="187" fontId="56" fillId="0" borderId="0"/>
    <xf numFmtId="37" fontId="164" fillId="91" borderId="28">
      <alignment horizontal="right"/>
    </xf>
    <xf numFmtId="37" fontId="164" fillId="91" borderId="28">
      <alignment horizontal="right"/>
    </xf>
    <xf numFmtId="187" fontId="165" fillId="0" borderId="0" applyNumberFormat="0" applyAlignment="0">
      <alignment horizontal="left"/>
    </xf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75" fillId="0" borderId="0" applyNumberFormat="0" applyAlignment="0"/>
    <xf numFmtId="258" fontId="54" fillId="0" borderId="47" applyFont="0" applyFill="0" applyBorder="0" applyAlignment="0" applyProtection="0"/>
    <xf numFmtId="259" fontId="54" fillId="0" borderId="0" applyFont="0" applyFill="0" applyBorder="0" applyAlignment="0" applyProtection="0"/>
    <xf numFmtId="260" fontId="47" fillId="0" borderId="0" applyFont="0" applyFill="0" applyBorder="0" applyAlignment="0" applyProtection="0"/>
    <xf numFmtId="259" fontId="54" fillId="0" borderId="0" applyFont="0" applyFill="0" applyBorder="0" applyAlignment="0" applyProtection="0"/>
    <xf numFmtId="259" fontId="54" fillId="0" borderId="0" applyFont="0" applyFill="0" applyBorder="0" applyAlignment="0" applyProtection="0"/>
    <xf numFmtId="167" fontId="21" fillId="0" borderId="0" applyFont="0" applyFill="0" applyBorder="0" applyAlignment="0" applyProtection="0"/>
    <xf numFmtId="182" fontId="54" fillId="0" borderId="0" applyFont="0" applyFill="0" applyBorder="0" applyAlignment="0"/>
    <xf numFmtId="182" fontId="54" fillId="0" borderId="0" applyFont="0" applyFill="0" applyBorder="0" applyAlignment="0"/>
    <xf numFmtId="182" fontId="54" fillId="0" borderId="0" applyFont="0" applyFill="0" applyBorder="0" applyAlignment="0"/>
    <xf numFmtId="182" fontId="54" fillId="0" borderId="0" applyFont="0" applyFill="0" applyBorder="0" applyAlignment="0"/>
    <xf numFmtId="182" fontId="54" fillId="0" borderId="0" applyFont="0" applyFill="0" applyBorder="0" applyAlignment="0"/>
    <xf numFmtId="182" fontId="54" fillId="0" borderId="0" applyFont="0" applyFill="0" applyBorder="0" applyAlignment="0"/>
    <xf numFmtId="182" fontId="54" fillId="0" borderId="0" applyFont="0" applyFill="0" applyBorder="0" applyAlignment="0"/>
    <xf numFmtId="182" fontId="54" fillId="0" borderId="0" applyFont="0" applyFill="0" applyBorder="0" applyAlignment="0"/>
    <xf numFmtId="182" fontId="54" fillId="0" borderId="0" applyFont="0" applyFill="0" applyBorder="0" applyAlignment="0"/>
    <xf numFmtId="182" fontId="54" fillId="0" borderId="0" applyFont="0" applyFill="0" applyBorder="0" applyAlignment="0"/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261" fontId="153" fillId="0" borderId="0" applyFont="0" applyFill="0" applyBorder="0" applyAlignment="0" applyProtection="0">
      <alignment horizontal="right"/>
    </xf>
    <xf numFmtId="262" fontId="153" fillId="0" borderId="0" applyFont="0" applyFill="0" applyBorder="0" applyAlignment="0" applyProtection="0">
      <alignment horizontal="right"/>
    </xf>
    <xf numFmtId="262" fontId="153" fillId="0" borderId="0" applyFont="0" applyFill="0" applyBorder="0" applyAlignment="0" applyProtection="0">
      <alignment horizontal="right"/>
    </xf>
    <xf numFmtId="263" fontId="66" fillId="0" borderId="0">
      <protection locked="0"/>
    </xf>
    <xf numFmtId="264" fontId="66" fillId="0" borderId="0">
      <protection locked="0"/>
    </xf>
    <xf numFmtId="264" fontId="66" fillId="0" borderId="0">
      <protection locked="0"/>
    </xf>
    <xf numFmtId="263" fontId="66" fillId="0" borderId="0">
      <protection locked="0"/>
    </xf>
    <xf numFmtId="187" fontId="166" fillId="0" borderId="0" applyFont="0" applyFill="0" applyBorder="0" applyAlignment="0" applyProtection="0"/>
    <xf numFmtId="264" fontId="66" fillId="0" borderId="0">
      <protection locked="0"/>
    </xf>
    <xf numFmtId="264" fontId="66" fillId="0" borderId="0">
      <protection locked="0"/>
    </xf>
    <xf numFmtId="263" fontId="66" fillId="0" borderId="0">
      <protection locked="0"/>
    </xf>
    <xf numFmtId="263" fontId="66" fillId="0" borderId="0">
      <protection locked="0"/>
    </xf>
    <xf numFmtId="263" fontId="66" fillId="0" borderId="0">
      <protection locked="0"/>
    </xf>
    <xf numFmtId="263" fontId="66" fillId="0" borderId="0">
      <protection locked="0"/>
    </xf>
    <xf numFmtId="265" fontId="21" fillId="0" borderId="0" applyFill="0" applyBorder="0" applyAlignment="0" applyProtection="0"/>
    <xf numFmtId="187" fontId="153" fillId="0" borderId="0" applyFill="0" applyBorder="0" applyProtection="0">
      <alignment vertical="center"/>
    </xf>
    <xf numFmtId="169" fontId="123" fillId="0" borderId="0" applyFill="0" applyBorder="0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266" fontId="23" fillId="0" borderId="0" applyFont="0" applyFill="0" applyBorder="0" applyAlignment="0" applyProtection="0"/>
    <xf numFmtId="266" fontId="23" fillId="0" borderId="0" applyFont="0" applyFill="0" applyBorder="0" applyAlignment="0" applyProtection="0"/>
    <xf numFmtId="187" fontId="153" fillId="0" borderId="0" applyNumberFormat="0">
      <alignment horizontal="right"/>
    </xf>
    <xf numFmtId="225" fontId="21" fillId="0" borderId="0" applyFont="0" applyFill="0" applyProtection="0">
      <alignment vertical="top"/>
    </xf>
    <xf numFmtId="181" fontId="168" fillId="0" borderId="0" applyNumberFormat="0" applyFill="0" applyBorder="0" applyAlignment="0"/>
    <xf numFmtId="187" fontId="21" fillId="0" borderId="0" applyNumberFormat="0">
      <alignment horizontal="right"/>
    </xf>
    <xf numFmtId="174" fontId="19" fillId="0" borderId="0"/>
    <xf numFmtId="174" fontId="19" fillId="0" borderId="0"/>
    <xf numFmtId="174" fontId="19" fillId="0" borderId="0"/>
    <xf numFmtId="188" fontId="19" fillId="0" borderId="0"/>
    <xf numFmtId="174" fontId="19" fillId="0" borderId="0"/>
    <xf numFmtId="188" fontId="19" fillId="0" borderId="0"/>
    <xf numFmtId="174" fontId="19" fillId="0" borderId="0"/>
    <xf numFmtId="174" fontId="19" fillId="0" borderId="0"/>
    <xf numFmtId="188" fontId="19" fillId="0" borderId="0"/>
    <xf numFmtId="174" fontId="19" fillId="0" borderId="0"/>
    <xf numFmtId="0" fontId="19" fillId="0" borderId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22" fontId="169" fillId="0" borderId="0">
      <alignment horizontal="left"/>
    </xf>
    <xf numFmtId="15" fontId="53" fillId="0" borderId="0" applyFill="0" applyBorder="0" applyAlignment="0"/>
    <xf numFmtId="180" fontId="53" fillId="62" borderId="0" applyFont="0" applyFill="0" applyBorder="0" applyAlignment="0" applyProtection="0"/>
    <xf numFmtId="183" fontId="21" fillId="62" borderId="18" applyFont="0" applyFill="0" applyBorder="0" applyAlignment="0" applyProtection="0"/>
    <xf numFmtId="183" fontId="21" fillId="62" borderId="18" applyFont="0" applyFill="0" applyBorder="0" applyAlignment="0" applyProtection="0"/>
    <xf numFmtId="184" fontId="21" fillId="62" borderId="0" applyFont="0" applyFill="0" applyBorder="0" applyAlignment="0" applyProtection="0"/>
    <xf numFmtId="17" fontId="53" fillId="0" borderId="0" applyFill="0" applyBorder="0">
      <alignment horizontal="right"/>
    </xf>
    <xf numFmtId="185" fontId="21" fillId="0" borderId="19"/>
    <xf numFmtId="185" fontId="21" fillId="0" borderId="19"/>
    <xf numFmtId="185" fontId="21" fillId="0" borderId="19"/>
    <xf numFmtId="185" fontId="21" fillId="0" borderId="19"/>
    <xf numFmtId="185" fontId="21" fillId="0" borderId="19"/>
    <xf numFmtId="185" fontId="21" fillId="0" borderId="19"/>
    <xf numFmtId="185" fontId="21" fillId="0" borderId="19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14" fontId="53" fillId="57" borderId="20" applyFill="0" applyBorder="0">
      <alignment horizontal="right"/>
    </xf>
    <xf numFmtId="14" fontId="53" fillId="57" borderId="20" applyFill="0" applyBorder="0">
      <alignment horizontal="right"/>
    </xf>
    <xf numFmtId="14" fontId="53" fillId="57" borderId="20" applyFill="0" applyBorder="0">
      <alignment horizontal="right"/>
    </xf>
    <xf numFmtId="14" fontId="53" fillId="57" borderId="20" applyFill="0" applyBorder="0">
      <alignment horizontal="right"/>
    </xf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0" fontId="77" fillId="0" borderId="0" applyFont="0" applyFill="0" applyBorder="0" applyAlignment="0" applyProtection="0"/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268" fontId="153" fillId="0" borderId="0" applyFont="0" applyFill="0" applyBorder="0" applyAlignment="0" applyProtection="0"/>
    <xf numFmtId="187" fontId="21" fillId="0" borderId="0" applyFont="0" applyFill="0" applyBorder="0" applyAlignment="0" applyProtection="0"/>
    <xf numFmtId="183" fontId="21" fillId="0" borderId="0" applyFill="0" applyBorder="0">
      <alignment horizontal="right"/>
    </xf>
    <xf numFmtId="182" fontId="21" fillId="0" borderId="21">
      <alignment horizontal="center"/>
    </xf>
    <xf numFmtId="14" fontId="47" fillId="0" borderId="0"/>
    <xf numFmtId="40" fontId="170" fillId="0" borderId="0"/>
    <xf numFmtId="37" fontId="22" fillId="86" borderId="48" applyNumberFormat="0" applyAlignment="0">
      <alignment horizontal="left"/>
    </xf>
    <xf numFmtId="37" fontId="22" fillId="86" borderId="48" applyNumberFormat="0" applyAlignment="0">
      <alignment horizontal="left"/>
    </xf>
    <xf numFmtId="187" fontId="21" fillId="0" borderId="0" applyFont="0" applyFill="0" applyBorder="0" applyAlignment="0" applyProtection="0"/>
    <xf numFmtId="269" fontId="36" fillId="0" borderId="0" applyFont="0" applyFill="0" applyBorder="0" applyAlignment="0" applyProtection="0"/>
    <xf numFmtId="0" fontId="66" fillId="0" borderId="0">
      <protection locked="0"/>
    </xf>
    <xf numFmtId="225" fontId="66" fillId="0" borderId="0">
      <protection locked="0"/>
    </xf>
    <xf numFmtId="270" fontId="21" fillId="0" borderId="0"/>
    <xf numFmtId="187" fontId="132" fillId="0" borderId="0"/>
    <xf numFmtId="169" fontId="54" fillId="0" borderId="0"/>
    <xf numFmtId="169" fontId="54" fillId="0" borderId="0"/>
    <xf numFmtId="169" fontId="54" fillId="0" borderId="0"/>
    <xf numFmtId="169" fontId="54" fillId="0" borderId="0"/>
    <xf numFmtId="169" fontId="54" fillId="0" borderId="0"/>
    <xf numFmtId="169" fontId="54" fillId="0" borderId="0"/>
    <xf numFmtId="169" fontId="54" fillId="0" borderId="0"/>
    <xf numFmtId="169" fontId="54" fillId="0" borderId="0"/>
    <xf numFmtId="169" fontId="54" fillId="0" borderId="0"/>
    <xf numFmtId="169" fontId="54" fillId="0" borderId="0"/>
    <xf numFmtId="271" fontId="153" fillId="0" borderId="49" applyNumberFormat="0" applyFont="0" applyFill="0" applyAlignment="0" applyProtection="0"/>
    <xf numFmtId="272" fontId="171" fillId="0" borderId="0" applyFill="0" applyBorder="0" applyAlignment="0" applyProtection="0"/>
    <xf numFmtId="3" fontId="54" fillId="0" borderId="22" applyNumberFormat="0" applyBorder="0"/>
    <xf numFmtId="3" fontId="54" fillId="0" borderId="22" applyNumberFormat="0" applyBorder="0"/>
    <xf numFmtId="0" fontId="172" fillId="0" borderId="28">
      <alignment vertical="center"/>
    </xf>
    <xf numFmtId="225" fontId="172" fillId="0" borderId="28">
      <alignment vertical="center"/>
    </xf>
    <xf numFmtId="225" fontId="172" fillId="0" borderId="28">
      <alignment vertical="center"/>
    </xf>
    <xf numFmtId="0" fontId="172" fillId="0" borderId="28">
      <alignment vertical="center"/>
    </xf>
    <xf numFmtId="174" fontId="57" fillId="63" borderId="0" applyNumberFormat="0" applyBorder="0" applyAlignment="0" applyProtection="0"/>
    <xf numFmtId="174" fontId="57" fillId="63" borderId="0" applyNumberFormat="0" applyBorder="0" applyAlignment="0" applyProtection="0"/>
    <xf numFmtId="174" fontId="57" fillId="63" borderId="0" applyNumberFormat="0" applyBorder="0" applyAlignment="0" applyProtection="0"/>
    <xf numFmtId="188" fontId="57" fillId="63" borderId="0" applyNumberFormat="0" applyBorder="0" applyAlignment="0" applyProtection="0"/>
    <xf numFmtId="174" fontId="57" fillId="63" borderId="0" applyNumberFormat="0" applyBorder="0" applyAlignment="0" applyProtection="0"/>
    <xf numFmtId="188" fontId="57" fillId="63" borderId="0" applyNumberFormat="0" applyBorder="0" applyAlignment="0" applyProtection="0"/>
    <xf numFmtId="174" fontId="57" fillId="63" borderId="0" applyNumberFormat="0" applyBorder="0" applyAlignment="0" applyProtection="0"/>
    <xf numFmtId="174" fontId="57" fillId="63" borderId="0" applyNumberFormat="0" applyBorder="0" applyAlignment="0" applyProtection="0"/>
    <xf numFmtId="188" fontId="57" fillId="63" borderId="0" applyNumberFormat="0" applyBorder="0" applyAlignment="0" applyProtection="0"/>
    <xf numFmtId="174" fontId="57" fillId="63" borderId="0" applyNumberFormat="0" applyBorder="0" applyAlignment="0" applyProtection="0"/>
    <xf numFmtId="0" fontId="57" fillId="63" borderId="0" applyNumberFormat="0" applyBorder="0" applyAlignment="0" applyProtection="0"/>
    <xf numFmtId="174" fontId="57" fillId="64" borderId="0" applyNumberFormat="0" applyBorder="0" applyAlignment="0" applyProtection="0"/>
    <xf numFmtId="174" fontId="57" fillId="64" borderId="0" applyNumberFormat="0" applyBorder="0" applyAlignment="0" applyProtection="0"/>
    <xf numFmtId="174" fontId="57" fillId="64" borderId="0" applyNumberFormat="0" applyBorder="0" applyAlignment="0" applyProtection="0"/>
    <xf numFmtId="188" fontId="57" fillId="64" borderId="0" applyNumberFormat="0" applyBorder="0" applyAlignment="0" applyProtection="0"/>
    <xf numFmtId="174" fontId="57" fillId="64" borderId="0" applyNumberFormat="0" applyBorder="0" applyAlignment="0" applyProtection="0"/>
    <xf numFmtId="188" fontId="57" fillId="64" borderId="0" applyNumberFormat="0" applyBorder="0" applyAlignment="0" applyProtection="0"/>
    <xf numFmtId="174" fontId="57" fillId="64" borderId="0" applyNumberFormat="0" applyBorder="0" applyAlignment="0" applyProtection="0"/>
    <xf numFmtId="174" fontId="57" fillId="64" borderId="0" applyNumberFormat="0" applyBorder="0" applyAlignment="0" applyProtection="0"/>
    <xf numFmtId="188" fontId="57" fillId="64" borderId="0" applyNumberFormat="0" applyBorder="0" applyAlignment="0" applyProtection="0"/>
    <xf numFmtId="174" fontId="57" fillId="64" borderId="0" applyNumberFormat="0" applyBorder="0" applyAlignment="0" applyProtection="0"/>
    <xf numFmtId="0" fontId="57" fillId="64" borderId="0" applyNumberFormat="0" applyBorder="0" applyAlignment="0" applyProtection="0"/>
    <xf numFmtId="174" fontId="57" fillId="65" borderId="0" applyNumberFormat="0" applyBorder="0" applyAlignment="0" applyProtection="0"/>
    <xf numFmtId="174" fontId="57" fillId="65" borderId="0" applyNumberFormat="0" applyBorder="0" applyAlignment="0" applyProtection="0"/>
    <xf numFmtId="174" fontId="57" fillId="65" borderId="0" applyNumberFormat="0" applyBorder="0" applyAlignment="0" applyProtection="0"/>
    <xf numFmtId="188" fontId="57" fillId="65" borderId="0" applyNumberFormat="0" applyBorder="0" applyAlignment="0" applyProtection="0"/>
    <xf numFmtId="174" fontId="57" fillId="65" borderId="0" applyNumberFormat="0" applyBorder="0" applyAlignment="0" applyProtection="0"/>
    <xf numFmtId="188" fontId="57" fillId="65" borderId="0" applyNumberFormat="0" applyBorder="0" applyAlignment="0" applyProtection="0"/>
    <xf numFmtId="174" fontId="57" fillId="65" borderId="0" applyNumberFormat="0" applyBorder="0" applyAlignment="0" applyProtection="0"/>
    <xf numFmtId="174" fontId="57" fillId="65" borderId="0" applyNumberFormat="0" applyBorder="0" applyAlignment="0" applyProtection="0"/>
    <xf numFmtId="188" fontId="57" fillId="65" borderId="0" applyNumberFormat="0" applyBorder="0" applyAlignment="0" applyProtection="0"/>
    <xf numFmtId="174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70" fillId="0" borderId="0">
      <protection locked="0"/>
    </xf>
    <xf numFmtId="225" fontId="70" fillId="0" borderId="0">
      <protection locked="0"/>
    </xf>
    <xf numFmtId="0" fontId="70" fillId="0" borderId="0">
      <protection locked="0"/>
    </xf>
    <xf numFmtId="225" fontId="70" fillId="0" borderId="0">
      <protection locked="0"/>
    </xf>
    <xf numFmtId="187" fontId="126" fillId="46" borderId="0" applyNumberFormat="0" applyBorder="0" applyAlignment="0" applyProtection="0"/>
    <xf numFmtId="0" fontId="86" fillId="9" borderId="0" applyNumberFormat="0" applyBorder="0" applyAlignment="0" applyProtection="0"/>
    <xf numFmtId="187" fontId="126" fillId="46" borderId="0" applyNumberFormat="0" applyBorder="0" applyAlignment="0" applyProtection="0"/>
    <xf numFmtId="187" fontId="126" fillId="46" borderId="0" applyNumberFormat="0" applyBorder="0" applyAlignment="0" applyProtection="0"/>
    <xf numFmtId="0" fontId="26" fillId="46" borderId="0" applyNumberFormat="0" applyBorder="0" applyAlignment="0" applyProtection="0"/>
    <xf numFmtId="187" fontId="126" fillId="46" borderId="0" applyNumberFormat="0" applyBorder="0" applyAlignment="0" applyProtection="0"/>
    <xf numFmtId="187" fontId="126" fillId="46" borderId="0" applyNumberFormat="0" applyBorder="0" applyAlignment="0" applyProtection="0"/>
    <xf numFmtId="187" fontId="126" fillId="46" borderId="0" applyNumberFormat="0" applyBorder="0" applyAlignment="0" applyProtection="0"/>
    <xf numFmtId="187" fontId="126" fillId="46" borderId="0" applyNumberFormat="0" applyBorder="0" applyAlignment="0" applyProtection="0"/>
    <xf numFmtId="187" fontId="126" fillId="46" borderId="0" applyNumberFormat="0" applyBorder="0" applyAlignment="0" applyProtection="0"/>
    <xf numFmtId="0" fontId="12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26" fillId="82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26" fillId="46" borderId="0" applyNumberFormat="0" applyBorder="0" applyAlignment="0" applyProtection="0"/>
    <xf numFmtId="174" fontId="26" fillId="46" borderId="0" applyNumberFormat="0" applyBorder="0" applyAlignment="0" applyProtection="0"/>
    <xf numFmtId="188" fontId="26" fillId="46" borderId="0" applyNumberFormat="0" applyBorder="0" applyAlignment="0" applyProtection="0"/>
    <xf numFmtId="174" fontId="26" fillId="46" borderId="0" applyNumberFormat="0" applyBorder="0" applyAlignment="0" applyProtection="0"/>
    <xf numFmtId="174" fontId="26" fillId="46" borderId="0" applyNumberFormat="0" applyBorder="0" applyAlignment="0" applyProtection="0"/>
    <xf numFmtId="0" fontId="26" fillId="46" borderId="0" applyNumberFormat="0" applyBorder="0" applyAlignment="0" applyProtection="0"/>
    <xf numFmtId="174" fontId="26" fillId="82" borderId="0" applyNumberFormat="0" applyBorder="0" applyAlignment="0" applyProtection="0"/>
    <xf numFmtId="174" fontId="26" fillId="46" borderId="0" applyNumberFormat="0" applyBorder="0" applyAlignment="0" applyProtection="0"/>
    <xf numFmtId="188" fontId="26" fillId="46" borderId="0" applyNumberFormat="0" applyBorder="0" applyAlignment="0" applyProtection="0"/>
    <xf numFmtId="174" fontId="26" fillId="46" borderId="0" applyNumberFormat="0" applyBorder="0" applyAlignment="0" applyProtection="0"/>
    <xf numFmtId="174" fontId="26" fillId="46" borderId="0" applyNumberFormat="0" applyBorder="0" applyAlignment="0" applyProtection="0"/>
    <xf numFmtId="0" fontId="26" fillId="46" borderId="0" applyNumberFormat="0" applyBorder="0" applyAlignment="0" applyProtection="0"/>
    <xf numFmtId="174" fontId="26" fillId="82" borderId="0" applyNumberFormat="0" applyBorder="0" applyAlignment="0" applyProtection="0"/>
    <xf numFmtId="174" fontId="26" fillId="46" borderId="0" applyNumberFormat="0" applyBorder="0" applyAlignment="0" applyProtection="0"/>
    <xf numFmtId="188" fontId="26" fillId="46" borderId="0" applyNumberFormat="0" applyBorder="0" applyAlignment="0" applyProtection="0"/>
    <xf numFmtId="174" fontId="26" fillId="46" borderId="0" applyNumberFormat="0" applyBorder="0" applyAlignment="0" applyProtection="0"/>
    <xf numFmtId="174" fontId="26" fillId="46" borderId="0" applyNumberFormat="0" applyBorder="0" applyAlignment="0" applyProtection="0"/>
    <xf numFmtId="0" fontId="86" fillId="9" borderId="0" applyNumberFormat="0" applyBorder="0" applyAlignment="0" applyProtection="0"/>
    <xf numFmtId="174" fontId="17" fillId="9" borderId="0" applyNumberFormat="0" applyBorder="0" applyAlignment="0" applyProtection="0"/>
    <xf numFmtId="174" fontId="26" fillId="46" borderId="0" applyNumberFormat="0" applyBorder="0" applyAlignment="0" applyProtection="0"/>
    <xf numFmtId="188" fontId="26" fillId="46" borderId="0" applyNumberFormat="0" applyBorder="0" applyAlignment="0" applyProtection="0"/>
    <xf numFmtId="0" fontId="86" fillId="9" borderId="0" applyNumberFormat="0" applyBorder="0" applyAlignment="0" applyProtection="0"/>
    <xf numFmtId="174" fontId="127" fillId="9" borderId="0" applyNumberFormat="0" applyBorder="0" applyAlignment="0" applyProtection="0"/>
    <xf numFmtId="0" fontId="17" fillId="9" borderId="0" applyNumberFormat="0" applyBorder="0" applyAlignment="0" applyProtection="0"/>
    <xf numFmtId="174" fontId="127" fillId="9" borderId="0" applyNumberFormat="0" applyBorder="0" applyAlignment="0" applyProtection="0"/>
    <xf numFmtId="0" fontId="86" fillId="9" borderId="0" applyNumberFormat="0" applyBorder="0" applyAlignment="0" applyProtection="0"/>
    <xf numFmtId="187" fontId="126" fillId="46" borderId="0" applyNumberFormat="0" applyBorder="0" applyAlignment="0" applyProtection="0"/>
    <xf numFmtId="0" fontId="86" fillId="9" borderId="0" applyNumberFormat="0" applyBorder="0" applyAlignment="0" applyProtection="0"/>
    <xf numFmtId="187" fontId="126" fillId="46" borderId="0" applyNumberFormat="0" applyBorder="0" applyAlignment="0" applyProtection="0"/>
    <xf numFmtId="0" fontId="86" fillId="9" borderId="0" applyNumberFormat="0" applyBorder="0" applyAlignment="0" applyProtection="0"/>
    <xf numFmtId="187" fontId="126" fillId="44" borderId="0" applyNumberFormat="0" applyBorder="0" applyAlignment="0" applyProtection="0"/>
    <xf numFmtId="0" fontId="86" fillId="13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0" fontId="26" fillId="44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0" fontId="12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0" fontId="17" fillId="13" borderId="0" applyNumberFormat="0" applyBorder="0" applyAlignment="0" applyProtection="0"/>
    <xf numFmtId="174" fontId="26" fillId="55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188" fontId="26" fillId="44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0" fontId="26" fillId="44" borderId="0" applyNumberFormat="0" applyBorder="0" applyAlignment="0" applyProtection="0"/>
    <xf numFmtId="174" fontId="26" fillId="55" borderId="0" applyNumberFormat="0" applyBorder="0" applyAlignment="0" applyProtection="0"/>
    <xf numFmtId="174" fontId="26" fillId="44" borderId="0" applyNumberFormat="0" applyBorder="0" applyAlignment="0" applyProtection="0"/>
    <xf numFmtId="188" fontId="26" fillId="44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0" fontId="26" fillId="44" borderId="0" applyNumberFormat="0" applyBorder="0" applyAlignment="0" applyProtection="0"/>
    <xf numFmtId="174" fontId="26" fillId="55" borderId="0" applyNumberFormat="0" applyBorder="0" applyAlignment="0" applyProtection="0"/>
    <xf numFmtId="174" fontId="26" fillId="44" borderId="0" applyNumberFormat="0" applyBorder="0" applyAlignment="0" applyProtection="0"/>
    <xf numFmtId="188" fontId="26" fillId="44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0" fontId="86" fillId="13" borderId="0" applyNumberFormat="0" applyBorder="0" applyAlignment="0" applyProtection="0"/>
    <xf numFmtId="174" fontId="17" fillId="13" borderId="0" applyNumberFormat="0" applyBorder="0" applyAlignment="0" applyProtection="0"/>
    <xf numFmtId="174" fontId="26" fillId="44" borderId="0" applyNumberFormat="0" applyBorder="0" applyAlignment="0" applyProtection="0"/>
    <xf numFmtId="188" fontId="26" fillId="44" borderId="0" applyNumberFormat="0" applyBorder="0" applyAlignment="0" applyProtection="0"/>
    <xf numFmtId="0" fontId="86" fillId="13" borderId="0" applyNumberFormat="0" applyBorder="0" applyAlignment="0" applyProtection="0"/>
    <xf numFmtId="174" fontId="127" fillId="13" borderId="0" applyNumberFormat="0" applyBorder="0" applyAlignment="0" applyProtection="0"/>
    <xf numFmtId="0" fontId="17" fillId="13" borderId="0" applyNumberFormat="0" applyBorder="0" applyAlignment="0" applyProtection="0"/>
    <xf numFmtId="174" fontId="127" fillId="13" borderId="0" applyNumberFormat="0" applyBorder="0" applyAlignment="0" applyProtection="0"/>
    <xf numFmtId="0" fontId="86" fillId="13" borderId="0" applyNumberFormat="0" applyBorder="0" applyAlignment="0" applyProtection="0"/>
    <xf numFmtId="187" fontId="126" fillId="44" borderId="0" applyNumberFormat="0" applyBorder="0" applyAlignment="0" applyProtection="0"/>
    <xf numFmtId="0" fontId="86" fillId="13" borderId="0" applyNumberFormat="0" applyBorder="0" applyAlignment="0" applyProtection="0"/>
    <xf numFmtId="187" fontId="126" fillId="44" borderId="0" applyNumberFormat="0" applyBorder="0" applyAlignment="0" applyProtection="0"/>
    <xf numFmtId="0" fontId="86" fillId="13" borderId="0" applyNumberFormat="0" applyBorder="0" applyAlignment="0" applyProtection="0"/>
    <xf numFmtId="187" fontId="126" fillId="43" borderId="0" applyNumberFormat="0" applyBorder="0" applyAlignment="0" applyProtection="0"/>
    <xf numFmtId="0" fontId="86" fillId="17" borderId="0" applyNumberFormat="0" applyBorder="0" applyAlignment="0" applyProtection="0"/>
    <xf numFmtId="187" fontId="126" fillId="43" borderId="0" applyNumberFormat="0" applyBorder="0" applyAlignment="0" applyProtection="0"/>
    <xf numFmtId="187" fontId="126" fillId="43" borderId="0" applyNumberFormat="0" applyBorder="0" applyAlignment="0" applyProtection="0"/>
    <xf numFmtId="0" fontId="26" fillId="43" borderId="0" applyNumberFormat="0" applyBorder="0" applyAlignment="0" applyProtection="0"/>
    <xf numFmtId="187" fontId="126" fillId="43" borderId="0" applyNumberFormat="0" applyBorder="0" applyAlignment="0" applyProtection="0"/>
    <xf numFmtId="187" fontId="126" fillId="43" borderId="0" applyNumberFormat="0" applyBorder="0" applyAlignment="0" applyProtection="0"/>
    <xf numFmtId="187" fontId="126" fillId="43" borderId="0" applyNumberFormat="0" applyBorder="0" applyAlignment="0" applyProtection="0"/>
    <xf numFmtId="187" fontId="126" fillId="43" borderId="0" applyNumberFormat="0" applyBorder="0" applyAlignment="0" applyProtection="0"/>
    <xf numFmtId="187" fontId="126" fillId="43" borderId="0" applyNumberFormat="0" applyBorder="0" applyAlignment="0" applyProtection="0"/>
    <xf numFmtId="0" fontId="12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0" fontId="17" fillId="17" borderId="0" applyNumberFormat="0" applyBorder="0" applyAlignment="0" applyProtection="0"/>
    <xf numFmtId="174" fontId="26" fillId="83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26" fillId="43" borderId="0" applyNumberFormat="0" applyBorder="0" applyAlignment="0" applyProtection="0"/>
    <xf numFmtId="174" fontId="26" fillId="43" borderId="0" applyNumberFormat="0" applyBorder="0" applyAlignment="0" applyProtection="0"/>
    <xf numFmtId="188" fontId="26" fillId="43" borderId="0" applyNumberFormat="0" applyBorder="0" applyAlignment="0" applyProtection="0"/>
    <xf numFmtId="174" fontId="26" fillId="43" borderId="0" applyNumberFormat="0" applyBorder="0" applyAlignment="0" applyProtection="0"/>
    <xf numFmtId="174" fontId="26" fillId="43" borderId="0" applyNumberFormat="0" applyBorder="0" applyAlignment="0" applyProtection="0"/>
    <xf numFmtId="0" fontId="26" fillId="43" borderId="0" applyNumberFormat="0" applyBorder="0" applyAlignment="0" applyProtection="0"/>
    <xf numFmtId="174" fontId="26" fillId="83" borderId="0" applyNumberFormat="0" applyBorder="0" applyAlignment="0" applyProtection="0"/>
    <xf numFmtId="174" fontId="26" fillId="43" borderId="0" applyNumberFormat="0" applyBorder="0" applyAlignment="0" applyProtection="0"/>
    <xf numFmtId="188" fontId="26" fillId="43" borderId="0" applyNumberFormat="0" applyBorder="0" applyAlignment="0" applyProtection="0"/>
    <xf numFmtId="174" fontId="26" fillId="43" borderId="0" applyNumberFormat="0" applyBorder="0" applyAlignment="0" applyProtection="0"/>
    <xf numFmtId="174" fontId="26" fillId="43" borderId="0" applyNumberFormat="0" applyBorder="0" applyAlignment="0" applyProtection="0"/>
    <xf numFmtId="0" fontId="26" fillId="43" borderId="0" applyNumberFormat="0" applyBorder="0" applyAlignment="0" applyProtection="0"/>
    <xf numFmtId="174" fontId="26" fillId="83" borderId="0" applyNumberFormat="0" applyBorder="0" applyAlignment="0" applyProtection="0"/>
    <xf numFmtId="174" fontId="26" fillId="43" borderId="0" applyNumberFormat="0" applyBorder="0" applyAlignment="0" applyProtection="0"/>
    <xf numFmtId="188" fontId="26" fillId="43" borderId="0" applyNumberFormat="0" applyBorder="0" applyAlignment="0" applyProtection="0"/>
    <xf numFmtId="174" fontId="26" fillId="43" borderId="0" applyNumberFormat="0" applyBorder="0" applyAlignment="0" applyProtection="0"/>
    <xf numFmtId="174" fontId="26" fillId="43" borderId="0" applyNumberFormat="0" applyBorder="0" applyAlignment="0" applyProtection="0"/>
    <xf numFmtId="0" fontId="86" fillId="17" borderId="0" applyNumberFormat="0" applyBorder="0" applyAlignment="0" applyProtection="0"/>
    <xf numFmtId="174" fontId="17" fillId="17" borderId="0" applyNumberFormat="0" applyBorder="0" applyAlignment="0" applyProtection="0"/>
    <xf numFmtId="174" fontId="26" fillId="43" borderId="0" applyNumberFormat="0" applyBorder="0" applyAlignment="0" applyProtection="0"/>
    <xf numFmtId="188" fontId="26" fillId="43" borderId="0" applyNumberFormat="0" applyBorder="0" applyAlignment="0" applyProtection="0"/>
    <xf numFmtId="0" fontId="86" fillId="17" borderId="0" applyNumberFormat="0" applyBorder="0" applyAlignment="0" applyProtection="0"/>
    <xf numFmtId="174" fontId="127" fillId="17" borderId="0" applyNumberFormat="0" applyBorder="0" applyAlignment="0" applyProtection="0"/>
    <xf numFmtId="0" fontId="17" fillId="17" borderId="0" applyNumberFormat="0" applyBorder="0" applyAlignment="0" applyProtection="0"/>
    <xf numFmtId="174" fontId="127" fillId="17" borderId="0" applyNumberFormat="0" applyBorder="0" applyAlignment="0" applyProtection="0"/>
    <xf numFmtId="0" fontId="86" fillId="17" borderId="0" applyNumberFormat="0" applyBorder="0" applyAlignment="0" applyProtection="0"/>
    <xf numFmtId="187" fontId="126" fillId="43" borderId="0" applyNumberFormat="0" applyBorder="0" applyAlignment="0" applyProtection="0"/>
    <xf numFmtId="0" fontId="86" fillId="17" borderId="0" applyNumberFormat="0" applyBorder="0" applyAlignment="0" applyProtection="0"/>
    <xf numFmtId="187" fontId="126" fillId="43" borderId="0" applyNumberFormat="0" applyBorder="0" applyAlignment="0" applyProtection="0"/>
    <xf numFmtId="0" fontId="86" fillId="17" borderId="0" applyNumberFormat="0" applyBorder="0" applyAlignment="0" applyProtection="0"/>
    <xf numFmtId="187" fontId="126" fillId="53" borderId="0" applyNumberFormat="0" applyBorder="0" applyAlignment="0" applyProtection="0"/>
    <xf numFmtId="0" fontId="86" fillId="21" borderId="0" applyNumberFormat="0" applyBorder="0" applyAlignment="0" applyProtection="0"/>
    <xf numFmtId="187" fontId="126" fillId="53" borderId="0" applyNumberFormat="0" applyBorder="0" applyAlignment="0" applyProtection="0"/>
    <xf numFmtId="187" fontId="126" fillId="53" borderId="0" applyNumberFormat="0" applyBorder="0" applyAlignment="0" applyProtection="0"/>
    <xf numFmtId="0" fontId="26" fillId="53" borderId="0" applyNumberFormat="0" applyBorder="0" applyAlignment="0" applyProtection="0"/>
    <xf numFmtId="187" fontId="126" fillId="53" borderId="0" applyNumberFormat="0" applyBorder="0" applyAlignment="0" applyProtection="0"/>
    <xf numFmtId="187" fontId="126" fillId="53" borderId="0" applyNumberFormat="0" applyBorder="0" applyAlignment="0" applyProtection="0"/>
    <xf numFmtId="187" fontId="126" fillId="53" borderId="0" applyNumberFormat="0" applyBorder="0" applyAlignment="0" applyProtection="0"/>
    <xf numFmtId="187" fontId="126" fillId="53" borderId="0" applyNumberFormat="0" applyBorder="0" applyAlignment="0" applyProtection="0"/>
    <xf numFmtId="187" fontId="126" fillId="53" borderId="0" applyNumberFormat="0" applyBorder="0" applyAlignment="0" applyProtection="0"/>
    <xf numFmtId="0" fontId="12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0" fontId="17" fillId="21" borderId="0" applyNumberFormat="0" applyBorder="0" applyAlignment="0" applyProtection="0"/>
    <xf numFmtId="174" fontId="26" fillId="80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26" fillId="53" borderId="0" applyNumberFormat="0" applyBorder="0" applyAlignment="0" applyProtection="0"/>
    <xf numFmtId="174" fontId="26" fillId="53" borderId="0" applyNumberFormat="0" applyBorder="0" applyAlignment="0" applyProtection="0"/>
    <xf numFmtId="188" fontId="26" fillId="53" borderId="0" applyNumberFormat="0" applyBorder="0" applyAlignment="0" applyProtection="0"/>
    <xf numFmtId="174" fontId="26" fillId="53" borderId="0" applyNumberFormat="0" applyBorder="0" applyAlignment="0" applyProtection="0"/>
    <xf numFmtId="174" fontId="26" fillId="53" borderId="0" applyNumberFormat="0" applyBorder="0" applyAlignment="0" applyProtection="0"/>
    <xf numFmtId="0" fontId="26" fillId="53" borderId="0" applyNumberFormat="0" applyBorder="0" applyAlignment="0" applyProtection="0"/>
    <xf numFmtId="174" fontId="26" fillId="80" borderId="0" applyNumberFormat="0" applyBorder="0" applyAlignment="0" applyProtection="0"/>
    <xf numFmtId="174" fontId="26" fillId="53" borderId="0" applyNumberFormat="0" applyBorder="0" applyAlignment="0" applyProtection="0"/>
    <xf numFmtId="188" fontId="26" fillId="53" borderId="0" applyNumberFormat="0" applyBorder="0" applyAlignment="0" applyProtection="0"/>
    <xf numFmtId="174" fontId="26" fillId="53" borderId="0" applyNumberFormat="0" applyBorder="0" applyAlignment="0" applyProtection="0"/>
    <xf numFmtId="174" fontId="26" fillId="53" borderId="0" applyNumberFormat="0" applyBorder="0" applyAlignment="0" applyProtection="0"/>
    <xf numFmtId="0" fontId="26" fillId="53" borderId="0" applyNumberFormat="0" applyBorder="0" applyAlignment="0" applyProtection="0"/>
    <xf numFmtId="174" fontId="26" fillId="80" borderId="0" applyNumberFormat="0" applyBorder="0" applyAlignment="0" applyProtection="0"/>
    <xf numFmtId="174" fontId="26" fillId="53" borderId="0" applyNumberFormat="0" applyBorder="0" applyAlignment="0" applyProtection="0"/>
    <xf numFmtId="188" fontId="26" fillId="53" borderId="0" applyNumberFormat="0" applyBorder="0" applyAlignment="0" applyProtection="0"/>
    <xf numFmtId="174" fontId="26" fillId="53" borderId="0" applyNumberFormat="0" applyBorder="0" applyAlignment="0" applyProtection="0"/>
    <xf numFmtId="174" fontId="26" fillId="53" borderId="0" applyNumberFormat="0" applyBorder="0" applyAlignment="0" applyProtection="0"/>
    <xf numFmtId="0" fontId="86" fillId="21" borderId="0" applyNumberFormat="0" applyBorder="0" applyAlignment="0" applyProtection="0"/>
    <xf numFmtId="174" fontId="17" fillId="21" borderId="0" applyNumberFormat="0" applyBorder="0" applyAlignment="0" applyProtection="0"/>
    <xf numFmtId="174" fontId="26" fillId="53" borderId="0" applyNumberFormat="0" applyBorder="0" applyAlignment="0" applyProtection="0"/>
    <xf numFmtId="188" fontId="26" fillId="53" borderId="0" applyNumberFormat="0" applyBorder="0" applyAlignment="0" applyProtection="0"/>
    <xf numFmtId="0" fontId="86" fillId="21" borderId="0" applyNumberFormat="0" applyBorder="0" applyAlignment="0" applyProtection="0"/>
    <xf numFmtId="174" fontId="127" fillId="21" borderId="0" applyNumberFormat="0" applyBorder="0" applyAlignment="0" applyProtection="0"/>
    <xf numFmtId="0" fontId="17" fillId="21" borderId="0" applyNumberFormat="0" applyBorder="0" applyAlignment="0" applyProtection="0"/>
    <xf numFmtId="174" fontId="127" fillId="21" borderId="0" applyNumberFormat="0" applyBorder="0" applyAlignment="0" applyProtection="0"/>
    <xf numFmtId="0" fontId="86" fillId="21" borderId="0" applyNumberFormat="0" applyBorder="0" applyAlignment="0" applyProtection="0"/>
    <xf numFmtId="187" fontId="126" fillId="53" borderId="0" applyNumberFormat="0" applyBorder="0" applyAlignment="0" applyProtection="0"/>
    <xf numFmtId="0" fontId="86" fillId="21" borderId="0" applyNumberFormat="0" applyBorder="0" applyAlignment="0" applyProtection="0"/>
    <xf numFmtId="187" fontId="126" fillId="53" borderId="0" applyNumberFormat="0" applyBorder="0" applyAlignment="0" applyProtection="0"/>
    <xf numFmtId="0" fontId="86" fillId="21" borderId="0" applyNumberFormat="0" applyBorder="0" applyAlignment="0" applyProtection="0"/>
    <xf numFmtId="187" fontId="126" fillId="45" borderId="0" applyNumberFormat="0" applyBorder="0" applyAlignment="0" applyProtection="0"/>
    <xf numFmtId="0" fontId="86" fillId="25" borderId="0" applyNumberFormat="0" applyBorder="0" applyAlignment="0" applyProtection="0"/>
    <xf numFmtId="187" fontId="126" fillId="45" borderId="0" applyNumberFormat="0" applyBorder="0" applyAlignment="0" applyProtection="0"/>
    <xf numFmtId="187" fontId="126" fillId="45" borderId="0" applyNumberFormat="0" applyBorder="0" applyAlignment="0" applyProtection="0"/>
    <xf numFmtId="0" fontId="26" fillId="45" borderId="0" applyNumberFormat="0" applyBorder="0" applyAlignment="0" applyProtection="0"/>
    <xf numFmtId="187" fontId="126" fillId="45" borderId="0" applyNumberFormat="0" applyBorder="0" applyAlignment="0" applyProtection="0"/>
    <xf numFmtId="187" fontId="126" fillId="45" borderId="0" applyNumberFormat="0" applyBorder="0" applyAlignment="0" applyProtection="0"/>
    <xf numFmtId="187" fontId="126" fillId="45" borderId="0" applyNumberFormat="0" applyBorder="0" applyAlignment="0" applyProtection="0"/>
    <xf numFmtId="187" fontId="126" fillId="45" borderId="0" applyNumberFormat="0" applyBorder="0" applyAlignment="0" applyProtection="0"/>
    <xf numFmtId="187" fontId="126" fillId="45" borderId="0" applyNumberFormat="0" applyBorder="0" applyAlignment="0" applyProtection="0"/>
    <xf numFmtId="0" fontId="12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0" fontId="17" fillId="25" borderId="0" applyNumberFormat="0" applyBorder="0" applyAlignment="0" applyProtection="0"/>
    <xf numFmtId="174" fontId="26" fillId="4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26" fillId="45" borderId="0" applyNumberFormat="0" applyBorder="0" applyAlignment="0" applyProtection="0"/>
    <xf numFmtId="174" fontId="26" fillId="45" borderId="0" applyNumberFormat="0" applyBorder="0" applyAlignment="0" applyProtection="0"/>
    <xf numFmtId="188" fontId="26" fillId="45" borderId="0" applyNumberFormat="0" applyBorder="0" applyAlignment="0" applyProtection="0"/>
    <xf numFmtId="174" fontId="26" fillId="45" borderId="0" applyNumberFormat="0" applyBorder="0" applyAlignment="0" applyProtection="0"/>
    <xf numFmtId="174" fontId="26" fillId="45" borderId="0" applyNumberFormat="0" applyBorder="0" applyAlignment="0" applyProtection="0"/>
    <xf numFmtId="0" fontId="26" fillId="45" borderId="0" applyNumberFormat="0" applyBorder="0" applyAlignment="0" applyProtection="0"/>
    <xf numFmtId="174" fontId="26" fillId="45" borderId="0" applyNumberFormat="0" applyBorder="0" applyAlignment="0" applyProtection="0"/>
    <xf numFmtId="174" fontId="26" fillId="45" borderId="0" applyNumberFormat="0" applyBorder="0" applyAlignment="0" applyProtection="0"/>
    <xf numFmtId="188" fontId="26" fillId="45" borderId="0" applyNumberFormat="0" applyBorder="0" applyAlignment="0" applyProtection="0"/>
    <xf numFmtId="174" fontId="26" fillId="45" borderId="0" applyNumberFormat="0" applyBorder="0" applyAlignment="0" applyProtection="0"/>
    <xf numFmtId="174" fontId="26" fillId="45" borderId="0" applyNumberFormat="0" applyBorder="0" applyAlignment="0" applyProtection="0"/>
    <xf numFmtId="0" fontId="26" fillId="45" borderId="0" applyNumberFormat="0" applyBorder="0" applyAlignment="0" applyProtection="0"/>
    <xf numFmtId="174" fontId="26" fillId="45" borderId="0" applyNumberFormat="0" applyBorder="0" applyAlignment="0" applyProtection="0"/>
    <xf numFmtId="174" fontId="26" fillId="45" borderId="0" applyNumberFormat="0" applyBorder="0" applyAlignment="0" applyProtection="0"/>
    <xf numFmtId="188" fontId="26" fillId="45" borderId="0" applyNumberFormat="0" applyBorder="0" applyAlignment="0" applyProtection="0"/>
    <xf numFmtId="174" fontId="26" fillId="45" borderId="0" applyNumberFormat="0" applyBorder="0" applyAlignment="0" applyProtection="0"/>
    <xf numFmtId="174" fontId="26" fillId="45" borderId="0" applyNumberFormat="0" applyBorder="0" applyAlignment="0" applyProtection="0"/>
    <xf numFmtId="0" fontId="86" fillId="25" borderId="0" applyNumberFormat="0" applyBorder="0" applyAlignment="0" applyProtection="0"/>
    <xf numFmtId="174" fontId="17" fillId="25" borderId="0" applyNumberFormat="0" applyBorder="0" applyAlignment="0" applyProtection="0"/>
    <xf numFmtId="174" fontId="26" fillId="45" borderId="0" applyNumberFormat="0" applyBorder="0" applyAlignment="0" applyProtection="0"/>
    <xf numFmtId="188" fontId="26" fillId="45" borderId="0" applyNumberFormat="0" applyBorder="0" applyAlignment="0" applyProtection="0"/>
    <xf numFmtId="0" fontId="86" fillId="25" borderId="0" applyNumberFormat="0" applyBorder="0" applyAlignment="0" applyProtection="0"/>
    <xf numFmtId="174" fontId="127" fillId="25" borderId="0" applyNumberFormat="0" applyBorder="0" applyAlignment="0" applyProtection="0"/>
    <xf numFmtId="0" fontId="17" fillId="25" borderId="0" applyNumberFormat="0" applyBorder="0" applyAlignment="0" applyProtection="0"/>
    <xf numFmtId="174" fontId="127" fillId="25" borderId="0" applyNumberFormat="0" applyBorder="0" applyAlignment="0" applyProtection="0"/>
    <xf numFmtId="0" fontId="86" fillId="25" borderId="0" applyNumberFormat="0" applyBorder="0" applyAlignment="0" applyProtection="0"/>
    <xf numFmtId="187" fontId="126" fillId="45" borderId="0" applyNumberFormat="0" applyBorder="0" applyAlignment="0" applyProtection="0"/>
    <xf numFmtId="0" fontId="86" fillId="25" borderId="0" applyNumberFormat="0" applyBorder="0" applyAlignment="0" applyProtection="0"/>
    <xf numFmtId="187" fontId="126" fillId="45" borderId="0" applyNumberFormat="0" applyBorder="0" applyAlignment="0" applyProtection="0"/>
    <xf numFmtId="0" fontId="86" fillId="25" borderId="0" applyNumberFormat="0" applyBorder="0" applyAlignment="0" applyProtection="0"/>
    <xf numFmtId="187" fontId="126" fillId="55" borderId="0" applyNumberFormat="0" applyBorder="0" applyAlignment="0" applyProtection="0"/>
    <xf numFmtId="0" fontId="86" fillId="29" borderId="0" applyNumberFormat="0" applyBorder="0" applyAlignment="0" applyProtection="0"/>
    <xf numFmtId="187" fontId="126" fillId="55" borderId="0" applyNumberFormat="0" applyBorder="0" applyAlignment="0" applyProtection="0"/>
    <xf numFmtId="187" fontId="126" fillId="55" borderId="0" applyNumberFormat="0" applyBorder="0" applyAlignment="0" applyProtection="0"/>
    <xf numFmtId="0" fontId="26" fillId="55" borderId="0" applyNumberFormat="0" applyBorder="0" applyAlignment="0" applyProtection="0"/>
    <xf numFmtId="187" fontId="126" fillId="55" borderId="0" applyNumberFormat="0" applyBorder="0" applyAlignment="0" applyProtection="0"/>
    <xf numFmtId="187" fontId="126" fillId="55" borderId="0" applyNumberFormat="0" applyBorder="0" applyAlignment="0" applyProtection="0"/>
    <xf numFmtId="187" fontId="126" fillId="55" borderId="0" applyNumberFormat="0" applyBorder="0" applyAlignment="0" applyProtection="0"/>
    <xf numFmtId="187" fontId="126" fillId="55" borderId="0" applyNumberFormat="0" applyBorder="0" applyAlignment="0" applyProtection="0"/>
    <xf numFmtId="187" fontId="126" fillId="55" borderId="0" applyNumberFormat="0" applyBorder="0" applyAlignment="0" applyProtection="0"/>
    <xf numFmtId="0" fontId="12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0" fontId="17" fillId="29" borderId="0" applyNumberFormat="0" applyBorder="0" applyAlignment="0" applyProtection="0"/>
    <xf numFmtId="174" fontId="26" fillId="44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26" fillId="55" borderId="0" applyNumberFormat="0" applyBorder="0" applyAlignment="0" applyProtection="0"/>
    <xf numFmtId="174" fontId="26" fillId="55" borderId="0" applyNumberFormat="0" applyBorder="0" applyAlignment="0" applyProtection="0"/>
    <xf numFmtId="188" fontId="26" fillId="55" borderId="0" applyNumberFormat="0" applyBorder="0" applyAlignment="0" applyProtection="0"/>
    <xf numFmtId="174" fontId="26" fillId="55" borderId="0" applyNumberFormat="0" applyBorder="0" applyAlignment="0" applyProtection="0"/>
    <xf numFmtId="174" fontId="26" fillId="55" borderId="0" applyNumberFormat="0" applyBorder="0" applyAlignment="0" applyProtection="0"/>
    <xf numFmtId="0" fontId="26" fillId="55" borderId="0" applyNumberFormat="0" applyBorder="0" applyAlignment="0" applyProtection="0"/>
    <xf numFmtId="174" fontId="26" fillId="44" borderId="0" applyNumberFormat="0" applyBorder="0" applyAlignment="0" applyProtection="0"/>
    <xf numFmtId="174" fontId="26" fillId="55" borderId="0" applyNumberFormat="0" applyBorder="0" applyAlignment="0" applyProtection="0"/>
    <xf numFmtId="188" fontId="26" fillId="55" borderId="0" applyNumberFormat="0" applyBorder="0" applyAlignment="0" applyProtection="0"/>
    <xf numFmtId="174" fontId="26" fillId="55" borderId="0" applyNumberFormat="0" applyBorder="0" applyAlignment="0" applyProtection="0"/>
    <xf numFmtId="174" fontId="26" fillId="55" borderId="0" applyNumberFormat="0" applyBorder="0" applyAlignment="0" applyProtection="0"/>
    <xf numFmtId="0" fontId="26" fillId="55" borderId="0" applyNumberFormat="0" applyBorder="0" applyAlignment="0" applyProtection="0"/>
    <xf numFmtId="174" fontId="26" fillId="44" borderId="0" applyNumberFormat="0" applyBorder="0" applyAlignment="0" applyProtection="0"/>
    <xf numFmtId="174" fontId="26" fillId="55" borderId="0" applyNumberFormat="0" applyBorder="0" applyAlignment="0" applyProtection="0"/>
    <xf numFmtId="188" fontId="26" fillId="55" borderId="0" applyNumberFormat="0" applyBorder="0" applyAlignment="0" applyProtection="0"/>
    <xf numFmtId="174" fontId="26" fillId="55" borderId="0" applyNumberFormat="0" applyBorder="0" applyAlignment="0" applyProtection="0"/>
    <xf numFmtId="174" fontId="26" fillId="55" borderId="0" applyNumberFormat="0" applyBorder="0" applyAlignment="0" applyProtection="0"/>
    <xf numFmtId="0" fontId="86" fillId="29" borderId="0" applyNumberFormat="0" applyBorder="0" applyAlignment="0" applyProtection="0"/>
    <xf numFmtId="174" fontId="17" fillId="29" borderId="0" applyNumberFormat="0" applyBorder="0" applyAlignment="0" applyProtection="0"/>
    <xf numFmtId="174" fontId="26" fillId="55" borderId="0" applyNumberFormat="0" applyBorder="0" applyAlignment="0" applyProtection="0"/>
    <xf numFmtId="188" fontId="26" fillId="55" borderId="0" applyNumberFormat="0" applyBorder="0" applyAlignment="0" applyProtection="0"/>
    <xf numFmtId="0" fontId="86" fillId="29" borderId="0" applyNumberFormat="0" applyBorder="0" applyAlignment="0" applyProtection="0"/>
    <xf numFmtId="174" fontId="127" fillId="29" borderId="0" applyNumberFormat="0" applyBorder="0" applyAlignment="0" applyProtection="0"/>
    <xf numFmtId="0" fontId="17" fillId="29" borderId="0" applyNumberFormat="0" applyBorder="0" applyAlignment="0" applyProtection="0"/>
    <xf numFmtId="174" fontId="127" fillId="29" borderId="0" applyNumberFormat="0" applyBorder="0" applyAlignment="0" applyProtection="0"/>
    <xf numFmtId="0" fontId="86" fillId="29" borderId="0" applyNumberFormat="0" applyBorder="0" applyAlignment="0" applyProtection="0"/>
    <xf numFmtId="187" fontId="126" fillId="55" borderId="0" applyNumberFormat="0" applyBorder="0" applyAlignment="0" applyProtection="0"/>
    <xf numFmtId="0" fontId="86" fillId="29" borderId="0" applyNumberFormat="0" applyBorder="0" applyAlignment="0" applyProtection="0"/>
    <xf numFmtId="187" fontId="126" fillId="55" borderId="0" applyNumberFormat="0" applyBorder="0" applyAlignment="0" applyProtection="0"/>
    <xf numFmtId="0" fontId="86" fillId="29" borderId="0" applyNumberFormat="0" applyBorder="0" applyAlignment="0" applyProtection="0"/>
    <xf numFmtId="187" fontId="173" fillId="0" borderId="0" applyNumberFormat="0" applyAlignment="0">
      <alignment horizontal="left"/>
    </xf>
    <xf numFmtId="187" fontId="69" fillId="0" borderId="0" applyNumberFormat="0" applyFill="0" applyBorder="0" applyAlignment="0" applyProtection="0"/>
    <xf numFmtId="187" fontId="71" fillId="0" borderId="0" applyNumberFormat="0" applyFill="0" applyBorder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0" fontId="91" fillId="5" borderId="4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0" fontId="51" fillId="36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0" fontId="174" fillId="5" borderId="4" applyNumberFormat="0" applyAlignment="0" applyProtection="0"/>
    <xf numFmtId="174" fontId="9" fillId="5" borderId="4" applyNumberFormat="0" applyAlignment="0" applyProtection="0"/>
    <xf numFmtId="174" fontId="9" fillId="5" borderId="4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74" fontId="9" fillId="5" borderId="4" applyNumberFormat="0" applyAlignment="0" applyProtection="0"/>
    <xf numFmtId="188" fontId="9" fillId="5" borderId="4" applyNumberFormat="0" applyAlignment="0" applyProtection="0"/>
    <xf numFmtId="174" fontId="9" fillId="5" borderId="4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74" fontId="9" fillId="5" borderId="4" applyNumberFormat="0" applyAlignment="0" applyProtection="0"/>
    <xf numFmtId="0" fontId="40" fillId="36" borderId="12" applyNumberFormat="0" applyAlignment="0" applyProtection="0"/>
    <xf numFmtId="174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74" fontId="51" fillId="36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74" fontId="9" fillId="5" borderId="4" applyNumberFormat="0" applyAlignment="0" applyProtection="0"/>
    <xf numFmtId="188" fontId="9" fillId="5" borderId="4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0" fontId="51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74" fontId="51" fillId="36" borderId="12" applyNumberFormat="0" applyAlignment="0" applyProtection="0"/>
    <xf numFmtId="188" fontId="51" fillId="36" borderId="12" applyNumberFormat="0" applyAlignment="0" applyProtection="0"/>
    <xf numFmtId="174" fontId="51" fillId="36" borderId="12" applyNumberFormat="0" applyAlignment="0" applyProtection="0"/>
    <xf numFmtId="174" fontId="51" fillId="36" borderId="12" applyNumberFormat="0" applyAlignment="0" applyProtection="0"/>
    <xf numFmtId="0" fontId="51" fillId="42" borderId="12" applyNumberFormat="0" applyAlignment="0" applyProtection="0"/>
    <xf numFmtId="174" fontId="51" fillId="36" borderId="12" applyNumberFormat="0" applyAlignment="0" applyProtection="0"/>
    <xf numFmtId="174" fontId="51" fillId="36" borderId="12" applyNumberFormat="0" applyAlignment="0" applyProtection="0"/>
    <xf numFmtId="174" fontId="51" fillId="36" borderId="12" applyNumberFormat="0" applyAlignment="0" applyProtection="0"/>
    <xf numFmtId="188" fontId="51" fillId="36" borderId="12" applyNumberFormat="0" applyAlignment="0" applyProtection="0"/>
    <xf numFmtId="174" fontId="51" fillId="36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74" fontId="51" fillId="36" borderId="12" applyNumberFormat="0" applyAlignment="0" applyProtection="0"/>
    <xf numFmtId="0" fontId="9" fillId="5" borderId="4" applyNumberFormat="0" applyAlignment="0" applyProtection="0"/>
    <xf numFmtId="174" fontId="51" fillId="36" borderId="12" applyNumberFormat="0" applyAlignment="0" applyProtection="0"/>
    <xf numFmtId="174" fontId="51" fillId="36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74" fontId="51" fillId="36" borderId="12" applyNumberFormat="0" applyAlignment="0" applyProtection="0"/>
    <xf numFmtId="188" fontId="51" fillId="36" borderId="12" applyNumberFormat="0" applyAlignment="0" applyProtection="0"/>
    <xf numFmtId="174" fontId="51" fillId="36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74" fontId="51" fillId="36" borderId="12" applyNumberFormat="0" applyAlignment="0" applyProtection="0"/>
    <xf numFmtId="0" fontId="40" fillId="36" borderId="12" applyNumberFormat="0" applyAlignment="0" applyProtection="0"/>
    <xf numFmtId="174" fontId="9" fillId="5" borderId="4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74" fontId="51" fillId="36" borderId="12" applyNumberFormat="0" applyAlignment="0" applyProtection="0"/>
    <xf numFmtId="188" fontId="51" fillId="36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0" fontId="91" fillId="5" borderId="4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74" fontId="174" fillId="5" borderId="4" applyNumberFormat="0" applyAlignment="0" applyProtection="0"/>
    <xf numFmtId="0" fontId="9" fillId="5" borderId="4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74" fontId="174" fillId="5" borderId="4" applyNumberFormat="0" applyAlignment="0" applyProtection="0"/>
    <xf numFmtId="0" fontId="91" fillId="5" borderId="4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0" fontId="91" fillId="5" borderId="4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0" fontId="91" fillId="5" borderId="4" applyNumberFormat="0" applyAlignment="0" applyProtection="0"/>
    <xf numFmtId="187" fontId="115" fillId="67" borderId="0"/>
    <xf numFmtId="187" fontId="115" fillId="67" borderId="0"/>
    <xf numFmtId="187" fontId="29" fillId="67" borderId="0"/>
    <xf numFmtId="187" fontId="29" fillId="0" borderId="0"/>
    <xf numFmtId="187" fontId="167" fillId="67" borderId="0"/>
    <xf numFmtId="187" fontId="167" fillId="0" borderId="0"/>
    <xf numFmtId="187" fontId="167" fillId="0" borderId="0"/>
    <xf numFmtId="174" fontId="17" fillId="69" borderId="22" applyBorder="0"/>
    <xf numFmtId="174" fontId="17" fillId="69" borderId="22" applyBorder="0"/>
    <xf numFmtId="174" fontId="17" fillId="69" borderId="22" applyBorder="0"/>
    <xf numFmtId="188" fontId="17" fillId="69" borderId="22" applyBorder="0"/>
    <xf numFmtId="187" fontId="26" fillId="92" borderId="22" applyBorder="0"/>
    <xf numFmtId="187" fontId="26" fillId="92" borderId="22" applyBorder="0"/>
    <xf numFmtId="174" fontId="17" fillId="69" borderId="22" applyBorder="0"/>
    <xf numFmtId="188" fontId="17" fillId="69" borderId="22" applyBorder="0"/>
    <xf numFmtId="174" fontId="17" fillId="69" borderId="22" applyBorder="0"/>
    <xf numFmtId="174" fontId="17" fillId="69" borderId="22" applyBorder="0"/>
    <xf numFmtId="188" fontId="17" fillId="69" borderId="22" applyBorder="0"/>
    <xf numFmtId="0" fontId="17" fillId="69" borderId="22" applyBorder="0"/>
    <xf numFmtId="0" fontId="17" fillId="69" borderId="22" applyBorder="0"/>
    <xf numFmtId="174" fontId="17" fillId="69" borderId="22" applyBorder="0"/>
    <xf numFmtId="0" fontId="17" fillId="69" borderId="22" applyBorder="0"/>
    <xf numFmtId="174" fontId="17" fillId="70" borderId="22" applyBorder="0"/>
    <xf numFmtId="174" fontId="17" fillId="70" borderId="22" applyBorder="0"/>
    <xf numFmtId="174" fontId="17" fillId="70" borderId="22" applyBorder="0"/>
    <xf numFmtId="188" fontId="17" fillId="70" borderId="22" applyBorder="0"/>
    <xf numFmtId="174" fontId="17" fillId="70" borderId="22" applyBorder="0"/>
    <xf numFmtId="188" fontId="17" fillId="70" borderId="22" applyBorder="0"/>
    <xf numFmtId="174" fontId="17" fillId="70" borderId="22" applyBorder="0"/>
    <xf numFmtId="174" fontId="17" fillId="70" borderId="22" applyBorder="0"/>
    <xf numFmtId="188" fontId="17" fillId="70" borderId="22" applyBorder="0"/>
    <xf numFmtId="0" fontId="17" fillId="70" borderId="22" applyBorder="0"/>
    <xf numFmtId="0" fontId="17" fillId="70" borderId="22" applyBorder="0"/>
    <xf numFmtId="174" fontId="17" fillId="70" borderId="22" applyBorder="0"/>
    <xf numFmtId="0" fontId="17" fillId="70" borderId="22" applyBorder="0"/>
    <xf numFmtId="187" fontId="84" fillId="0" borderId="0">
      <alignment vertical="top"/>
    </xf>
    <xf numFmtId="187" fontId="84" fillId="0" borderId="0">
      <alignment vertical="top"/>
    </xf>
    <xf numFmtId="187" fontId="84" fillId="0" borderId="0">
      <alignment vertical="top"/>
    </xf>
    <xf numFmtId="171" fontId="48" fillId="61" borderId="22" applyBorder="0" applyAlignment="0"/>
    <xf numFmtId="171" fontId="48" fillId="61" borderId="22" applyBorder="0" applyAlignment="0"/>
    <xf numFmtId="171" fontId="48" fillId="61" borderId="22" applyBorder="0" applyAlignment="0"/>
    <xf numFmtId="171" fontId="48" fillId="61" borderId="22" applyBorder="0" applyAlignment="0"/>
    <xf numFmtId="171" fontId="48" fillId="61" borderId="22" applyBorder="0" applyAlignment="0"/>
    <xf numFmtId="171" fontId="48" fillId="61" borderId="22" applyBorder="0" applyAlignment="0"/>
    <xf numFmtId="171" fontId="48" fillId="61" borderId="22" applyBorder="0" applyAlignment="0"/>
    <xf numFmtId="171" fontId="48" fillId="61" borderId="22" applyBorder="0" applyAlignment="0"/>
    <xf numFmtId="171" fontId="48" fillId="61" borderId="22" applyBorder="0" applyAlignment="0"/>
    <xf numFmtId="171" fontId="48" fillId="61" borderId="22" applyBorder="0" applyAlignment="0"/>
    <xf numFmtId="171" fontId="48" fillId="68" borderId="22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71" borderId="22" applyFont="0" applyBorder="0" applyAlignment="0"/>
    <xf numFmtId="2" fontId="175" fillId="0" borderId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NumberFormat="0" applyFont="0" applyFill="0" applyBorder="0" applyAlignment="0" applyProtection="0"/>
    <xf numFmtId="174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76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76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76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3" fontId="107" fillId="0" borderId="50" applyFill="0" applyBorder="0"/>
    <xf numFmtId="273" fontId="21" fillId="0" borderId="0" applyFont="0" applyFill="0" applyBorder="0" applyAlignment="0" applyProtection="0"/>
    <xf numFmtId="0" fontId="31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88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88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88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225" fontId="23" fillId="0" borderId="0" applyNumberFormat="0" applyFill="0" applyBorder="0" applyAlignment="0" applyProtection="0"/>
    <xf numFmtId="187" fontId="85" fillId="0" borderId="0" applyFill="0" applyBorder="0">
      <alignment horizontal="right" vertical="top"/>
    </xf>
    <xf numFmtId="164" fontId="85" fillId="0" borderId="0" applyFill="0" applyBorder="0" applyAlignment="0" applyProtection="0">
      <alignment horizontal="right" vertical="top"/>
    </xf>
    <xf numFmtId="187" fontId="85" fillId="0" borderId="0" applyFill="0" applyBorder="0">
      <alignment horizontal="left" vertical="top"/>
    </xf>
    <xf numFmtId="187" fontId="61" fillId="0" borderId="0" applyFont="0" applyFill="0" applyBorder="0" applyAlignment="0" applyProtection="0"/>
    <xf numFmtId="225" fontId="66" fillId="0" borderId="0">
      <protection locked="0"/>
    </xf>
    <xf numFmtId="187" fontId="132" fillId="0" borderId="0" applyProtection="0"/>
    <xf numFmtId="225" fontId="66" fillId="0" borderId="0">
      <protection locked="0"/>
    </xf>
    <xf numFmtId="0" fontId="176" fillId="0" borderId="0" applyProtection="0"/>
    <xf numFmtId="225" fontId="66" fillId="0" borderId="0">
      <protection locked="0"/>
    </xf>
    <xf numFmtId="187" fontId="107" fillId="0" borderId="0" applyProtection="0"/>
    <xf numFmtId="187" fontId="107" fillId="0" borderId="0" applyProtection="0"/>
    <xf numFmtId="225" fontId="66" fillId="0" borderId="0">
      <protection locked="0"/>
    </xf>
    <xf numFmtId="187" fontId="21" fillId="0" borderId="0" applyProtection="0"/>
    <xf numFmtId="187" fontId="21" fillId="0" borderId="0" applyProtection="0"/>
    <xf numFmtId="225" fontId="66" fillId="0" borderId="0">
      <protection locked="0"/>
    </xf>
    <xf numFmtId="187" fontId="54" fillId="0" borderId="0" applyProtection="0"/>
    <xf numFmtId="225" fontId="66" fillId="0" borderId="0">
      <protection locked="0"/>
    </xf>
    <xf numFmtId="0" fontId="177" fillId="0" borderId="0" applyProtection="0"/>
    <xf numFmtId="225" fontId="66" fillId="0" borderId="0">
      <protection locked="0"/>
    </xf>
    <xf numFmtId="187" fontId="36" fillId="0" borderId="0" applyFont="0" applyFill="0" applyBorder="0" applyAlignment="0" applyProtection="0"/>
    <xf numFmtId="187" fontId="36" fillId="0" borderId="0" applyFont="0" applyFill="0" applyBorder="0" applyAlignment="0" applyProtection="0"/>
    <xf numFmtId="225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7" fontId="36" fillId="0" borderId="0" applyFont="0" applyFill="0" applyBorder="0" applyAlignment="0" applyProtection="0"/>
    <xf numFmtId="187" fontId="36" fillId="0" borderId="0" applyFont="0" applyFill="0" applyBorder="0" applyAlignment="0" applyProtection="0"/>
    <xf numFmtId="187" fontId="36" fillId="0" borderId="0" applyFont="0" applyFill="0" applyBorder="0" applyAlignment="0" applyProtection="0"/>
    <xf numFmtId="187" fontId="36" fillId="0" borderId="0" applyFont="0" applyFill="0" applyBorder="0" applyAlignment="0" applyProtection="0"/>
    <xf numFmtId="187" fontId="36" fillId="0" borderId="0" applyFont="0" applyFill="0" applyBorder="0" applyAlignment="0" applyProtection="0"/>
    <xf numFmtId="187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39" fontId="47" fillId="0" borderId="0"/>
    <xf numFmtId="39" fontId="47" fillId="0" borderId="0"/>
    <xf numFmtId="3" fontId="77" fillId="0" borderId="0" applyFont="0" applyFill="0" applyBorder="0" applyAlignment="0" applyProtection="0"/>
    <xf numFmtId="4" fontId="66" fillId="0" borderId="0">
      <protection locked="0"/>
    </xf>
    <xf numFmtId="190" fontId="21" fillId="62" borderId="0" applyFont="0" applyFill="0" applyBorder="0" applyAlignment="0"/>
    <xf numFmtId="274" fontId="66" fillId="0" borderId="0">
      <protection locked="0"/>
    </xf>
    <xf numFmtId="274" fontId="66" fillId="0" borderId="0">
      <protection locked="0"/>
    </xf>
    <xf numFmtId="187" fontId="21" fillId="0" borderId="0">
      <protection locked="0"/>
    </xf>
    <xf numFmtId="187" fontId="123" fillId="0" borderId="0" applyFill="0" applyBorder="0">
      <alignment horizontal="right"/>
    </xf>
    <xf numFmtId="2" fontId="21" fillId="0" borderId="0" applyFont="0" applyFill="0" applyProtection="0">
      <alignment vertical="top"/>
    </xf>
    <xf numFmtId="187" fontId="178" fillId="0" borderId="0" applyFill="0" applyBorder="0" applyProtection="0">
      <alignment horizontal="left"/>
    </xf>
    <xf numFmtId="187" fontId="179" fillId="0" borderId="0" applyNumberFormat="0" applyFill="0" applyBorder="0" applyAlignment="0" applyProtection="0"/>
    <xf numFmtId="187" fontId="54" fillId="66" borderId="28" applyFont="0" applyBorder="0" applyAlignment="0" applyProtection="0">
      <alignment vertical="top"/>
    </xf>
    <xf numFmtId="187" fontId="54" fillId="66" borderId="28" applyFont="0" applyBorder="0" applyAlignment="0" applyProtection="0">
      <alignment vertical="top"/>
    </xf>
    <xf numFmtId="187" fontId="54" fillId="66" borderId="28" applyFont="0" applyBorder="0" applyAlignment="0" applyProtection="0">
      <alignment vertical="top"/>
    </xf>
    <xf numFmtId="13" fontId="180" fillId="0" borderId="0" applyFont="0" applyFill="0" applyBorder="0" applyAlignment="0" applyProtection="0"/>
    <xf numFmtId="3" fontId="181" fillId="93" borderId="28">
      <alignment horizontal="right" vertical="center"/>
    </xf>
    <xf numFmtId="1" fontId="21" fillId="87" borderId="28"/>
    <xf numFmtId="10" fontId="21" fillId="62" borderId="0" applyNumberFormat="0" applyFont="0" applyBorder="0" applyAlignment="0"/>
    <xf numFmtId="187" fontId="115" fillId="0" borderId="51"/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225" fontId="48" fillId="40" borderId="0" applyNumberFormat="0" applyBorder="0" applyAlignment="0" applyProtection="0"/>
    <xf numFmtId="174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39" fillId="0" borderId="0" applyNumberFormat="0" applyFill="0" applyBorder="0" applyAlignment="0" applyProtection="0"/>
    <xf numFmtId="225" fontId="39" fillId="0" borderId="0" applyNumberFormat="0" applyFill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187" fontId="36" fillId="0" borderId="52" applyFill="0" applyBorder="0" applyProtection="0">
      <alignment horizontal="left"/>
    </xf>
    <xf numFmtId="187" fontId="36" fillId="0" borderId="52" applyFill="0" applyBorder="0" applyProtection="0">
      <alignment horizontal="left"/>
    </xf>
    <xf numFmtId="0" fontId="107" fillId="0" borderId="0" applyBorder="0">
      <alignment horizontal="left"/>
    </xf>
    <xf numFmtId="199" fontId="182" fillId="62" borderId="28" applyNumberFormat="0" applyFont="0" applyAlignment="0" applyProtection="0"/>
    <xf numFmtId="199" fontId="182" fillId="62" borderId="28" applyNumberFormat="0" applyFont="0" applyAlignment="0" applyProtection="0"/>
    <xf numFmtId="199" fontId="182" fillId="62" borderId="28" applyNumberFormat="0" applyFont="0" applyAlignment="0" applyProtection="0"/>
    <xf numFmtId="275" fontId="153" fillId="0" borderId="0" applyFont="0" applyFill="0" applyBorder="0" applyAlignment="0" applyProtection="0">
      <alignment horizontal="right"/>
    </xf>
    <xf numFmtId="187" fontId="56" fillId="0" borderId="0" applyFont="0"/>
    <xf numFmtId="187" fontId="183" fillId="94" borderId="0"/>
    <xf numFmtId="174" fontId="67" fillId="0" borderId="23" applyNumberFormat="0" applyAlignment="0" applyProtection="0">
      <alignment horizontal="left" vertical="center"/>
    </xf>
    <xf numFmtId="174" fontId="67" fillId="0" borderId="23" applyNumberFormat="0" applyAlignment="0" applyProtection="0">
      <alignment horizontal="left" vertical="center"/>
    </xf>
    <xf numFmtId="174" fontId="67" fillId="0" borderId="23" applyNumberFormat="0" applyAlignment="0" applyProtection="0">
      <alignment horizontal="left" vertical="center"/>
    </xf>
    <xf numFmtId="188" fontId="67" fillId="0" borderId="23" applyNumberFormat="0" applyAlignment="0" applyProtection="0">
      <alignment horizontal="left" vertical="center"/>
    </xf>
    <xf numFmtId="174" fontId="67" fillId="0" borderId="23" applyNumberFormat="0" applyAlignment="0" applyProtection="0">
      <alignment horizontal="left" vertical="center"/>
    </xf>
    <xf numFmtId="188" fontId="67" fillId="0" borderId="23" applyNumberFormat="0" applyAlignment="0" applyProtection="0">
      <alignment horizontal="left" vertical="center"/>
    </xf>
    <xf numFmtId="174" fontId="67" fillId="0" borderId="23" applyNumberFormat="0" applyAlignment="0" applyProtection="0">
      <alignment horizontal="left" vertical="center"/>
    </xf>
    <xf numFmtId="174" fontId="67" fillId="0" borderId="23" applyNumberFormat="0" applyAlignment="0" applyProtection="0">
      <alignment horizontal="left" vertical="center"/>
    </xf>
    <xf numFmtId="188" fontId="67" fillId="0" borderId="23" applyNumberFormat="0" applyAlignment="0" applyProtection="0">
      <alignment horizontal="left" vertical="center"/>
    </xf>
    <xf numFmtId="174" fontId="67" fillId="0" borderId="23" applyNumberFormat="0" applyAlignment="0" applyProtection="0">
      <alignment horizontal="left" vertical="center"/>
    </xf>
    <xf numFmtId="0" fontId="67" fillId="0" borderId="23" applyNumberFormat="0" applyAlignment="0" applyProtection="0">
      <alignment horizontal="left" vertical="center"/>
    </xf>
    <xf numFmtId="174" fontId="67" fillId="0" borderId="24">
      <alignment horizontal="left" vertical="center"/>
    </xf>
    <xf numFmtId="174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74" fontId="67" fillId="0" borderId="24">
      <alignment horizontal="left" vertical="center"/>
    </xf>
    <xf numFmtId="188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74" fontId="67" fillId="0" borderId="24">
      <alignment horizontal="left" vertical="center"/>
    </xf>
    <xf numFmtId="188" fontId="67" fillId="0" borderId="24">
      <alignment horizontal="left" vertical="center"/>
    </xf>
    <xf numFmtId="174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74" fontId="67" fillId="0" borderId="24">
      <alignment horizontal="left" vertical="center"/>
    </xf>
    <xf numFmtId="188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74" fontId="67" fillId="0" borderId="24">
      <alignment horizontal="left" vertical="center"/>
    </xf>
    <xf numFmtId="0" fontId="67" fillId="0" borderId="24">
      <alignment horizontal="left" vertical="center"/>
    </xf>
    <xf numFmtId="0" fontId="67" fillId="0" borderId="0"/>
    <xf numFmtId="187" fontId="184" fillId="0" borderId="0">
      <alignment horizontal="center"/>
    </xf>
    <xf numFmtId="174" fontId="3" fillId="0" borderId="1" applyNumberFormat="0" applyFill="0" applyAlignment="0" applyProtection="0"/>
    <xf numFmtId="174" fontId="3" fillId="0" borderId="1" applyNumberFormat="0" applyFill="0" applyAlignment="0" applyProtection="0"/>
    <xf numFmtId="188" fontId="3" fillId="0" borderId="1" applyNumberFormat="0" applyFill="0" applyAlignment="0" applyProtection="0"/>
    <xf numFmtId="174" fontId="3" fillId="0" borderId="1" applyNumberFormat="0" applyFill="0" applyAlignment="0" applyProtection="0"/>
    <xf numFmtId="174" fontId="3" fillId="0" borderId="1" applyNumberFormat="0" applyFill="0" applyAlignment="0" applyProtection="0"/>
    <xf numFmtId="0" fontId="3" fillId="0" borderId="1" applyNumberFormat="0" applyFill="0" applyAlignment="0" applyProtection="0"/>
    <xf numFmtId="174" fontId="185" fillId="0" borderId="53" applyNumberFormat="0" applyFill="0" applyAlignment="0" applyProtection="0"/>
    <xf numFmtId="174" fontId="3" fillId="0" borderId="1" applyNumberFormat="0" applyFill="0" applyAlignment="0" applyProtection="0"/>
    <xf numFmtId="188" fontId="3" fillId="0" borderId="1" applyNumberFormat="0" applyFill="0" applyAlignment="0" applyProtection="0"/>
    <xf numFmtId="174" fontId="3" fillId="0" borderId="1" applyNumberFormat="0" applyFill="0" applyAlignment="0" applyProtection="0"/>
    <xf numFmtId="174" fontId="3" fillId="0" borderId="1" applyNumberFormat="0" applyFill="0" applyAlignment="0" applyProtection="0"/>
    <xf numFmtId="174" fontId="185" fillId="0" borderId="53" applyNumberFormat="0" applyFill="0" applyAlignment="0" applyProtection="0"/>
    <xf numFmtId="174" fontId="3" fillId="0" borderId="1" applyNumberFormat="0" applyFill="0" applyAlignment="0" applyProtection="0"/>
    <xf numFmtId="188" fontId="3" fillId="0" borderId="1" applyNumberFormat="0" applyFill="0" applyAlignment="0" applyProtection="0"/>
    <xf numFmtId="174" fontId="185" fillId="0" borderId="53" applyNumberFormat="0" applyFill="0" applyAlignment="0" applyProtection="0"/>
    <xf numFmtId="174" fontId="3" fillId="0" borderId="1" applyNumberFormat="0" applyFill="0" applyAlignment="0" applyProtection="0"/>
    <xf numFmtId="174" fontId="69" fillId="0" borderId="0" applyNumberFormat="0" applyFill="0" applyBorder="0" applyAlignment="0" applyProtection="0"/>
    <xf numFmtId="174" fontId="3" fillId="0" borderId="1" applyNumberFormat="0" applyFill="0" applyAlignment="0" applyProtection="0"/>
    <xf numFmtId="0" fontId="3" fillId="0" borderId="1" applyNumberFormat="0" applyFill="0" applyAlignment="0" applyProtection="0"/>
    <xf numFmtId="174" fontId="4" fillId="0" borderId="2" applyNumberFormat="0" applyFill="0" applyAlignment="0" applyProtection="0"/>
    <xf numFmtId="174" fontId="4" fillId="0" borderId="2" applyNumberFormat="0" applyFill="0" applyAlignment="0" applyProtection="0"/>
    <xf numFmtId="188" fontId="4" fillId="0" borderId="2" applyNumberFormat="0" applyFill="0" applyAlignment="0" applyProtection="0"/>
    <xf numFmtId="174" fontId="4" fillId="0" borderId="2" applyNumberFormat="0" applyFill="0" applyAlignment="0" applyProtection="0"/>
    <xf numFmtId="174" fontId="4" fillId="0" borderId="2" applyNumberFormat="0" applyFill="0" applyAlignment="0" applyProtection="0"/>
    <xf numFmtId="0" fontId="4" fillId="0" borderId="2" applyNumberFormat="0" applyFill="0" applyAlignment="0" applyProtection="0"/>
    <xf numFmtId="174" fontId="186" fillId="0" borderId="54" applyNumberFormat="0" applyFill="0" applyAlignment="0" applyProtection="0"/>
    <xf numFmtId="174" fontId="4" fillId="0" borderId="2" applyNumberFormat="0" applyFill="0" applyAlignment="0" applyProtection="0"/>
    <xf numFmtId="188" fontId="4" fillId="0" borderId="2" applyNumberFormat="0" applyFill="0" applyAlignment="0" applyProtection="0"/>
    <xf numFmtId="174" fontId="4" fillId="0" borderId="2" applyNumberFormat="0" applyFill="0" applyAlignment="0" applyProtection="0"/>
    <xf numFmtId="174" fontId="4" fillId="0" borderId="2" applyNumberFormat="0" applyFill="0" applyAlignment="0" applyProtection="0"/>
    <xf numFmtId="174" fontId="186" fillId="0" borderId="54" applyNumberFormat="0" applyFill="0" applyAlignment="0" applyProtection="0"/>
    <xf numFmtId="174" fontId="4" fillId="0" borderId="2" applyNumberFormat="0" applyFill="0" applyAlignment="0" applyProtection="0"/>
    <xf numFmtId="188" fontId="4" fillId="0" borderId="2" applyNumberFormat="0" applyFill="0" applyAlignment="0" applyProtection="0"/>
    <xf numFmtId="174" fontId="186" fillId="0" borderId="54" applyNumberFormat="0" applyFill="0" applyAlignment="0" applyProtection="0"/>
    <xf numFmtId="174" fontId="4" fillId="0" borderId="2" applyNumberFormat="0" applyFill="0" applyAlignment="0" applyProtection="0"/>
    <xf numFmtId="174" fontId="71" fillId="0" borderId="0" applyNumberFormat="0" applyFill="0" applyBorder="0" applyAlignment="0" applyProtection="0"/>
    <xf numFmtId="174" fontId="4" fillId="0" borderId="2" applyNumberFormat="0" applyFill="0" applyAlignment="0" applyProtection="0"/>
    <xf numFmtId="0" fontId="4" fillId="0" borderId="2" applyNumberFormat="0" applyFill="0" applyAlignment="0" applyProtection="0"/>
    <xf numFmtId="174" fontId="5" fillId="0" borderId="3" applyNumberFormat="0" applyFill="0" applyAlignment="0" applyProtection="0"/>
    <xf numFmtId="174" fontId="5" fillId="0" borderId="3" applyNumberFormat="0" applyFill="0" applyAlignment="0" applyProtection="0"/>
    <xf numFmtId="188" fontId="5" fillId="0" borderId="3" applyNumberFormat="0" applyFill="0" applyAlignment="0" applyProtection="0"/>
    <xf numFmtId="0" fontId="5" fillId="0" borderId="3" applyNumberFormat="0" applyFill="0" applyAlignment="0" applyProtection="0"/>
    <xf numFmtId="174" fontId="5" fillId="0" borderId="3" applyNumberFormat="0" applyFill="0" applyAlignment="0" applyProtection="0"/>
    <xf numFmtId="188" fontId="5" fillId="0" borderId="3" applyNumberFormat="0" applyFill="0" applyAlignment="0" applyProtection="0"/>
    <xf numFmtId="174" fontId="5" fillId="0" borderId="3" applyNumberFormat="0" applyFill="0" applyAlignment="0" applyProtection="0"/>
    <xf numFmtId="174" fontId="5" fillId="0" borderId="3" applyNumberFormat="0" applyFill="0" applyAlignment="0" applyProtection="0"/>
    <xf numFmtId="188" fontId="5" fillId="0" borderId="3" applyNumberFormat="0" applyFill="0" applyAlignment="0" applyProtection="0"/>
    <xf numFmtId="174" fontId="5" fillId="0" borderId="3" applyNumberFormat="0" applyFill="0" applyAlignment="0" applyProtection="0"/>
    <xf numFmtId="174" fontId="187" fillId="0" borderId="55" applyNumberFormat="0" applyFill="0" applyAlignment="0" applyProtection="0"/>
    <xf numFmtId="174" fontId="5" fillId="0" borderId="3" applyNumberFormat="0" applyFill="0" applyAlignment="0" applyProtection="0"/>
    <xf numFmtId="0" fontId="5" fillId="0" borderId="3" applyNumberFormat="0" applyFill="0" applyAlignment="0" applyProtection="0"/>
    <xf numFmtId="174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88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88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88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74" fontId="187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68" fillId="0" borderId="0" applyFill="0" applyBorder="0" applyProtection="0">
      <alignment horizontal="right"/>
    </xf>
    <xf numFmtId="174" fontId="68" fillId="0" borderId="0" applyFill="0" applyBorder="0" applyProtection="0">
      <alignment horizontal="right"/>
    </xf>
    <xf numFmtId="174" fontId="68" fillId="0" borderId="0" applyFill="0" applyBorder="0" applyProtection="0">
      <alignment horizontal="right"/>
    </xf>
    <xf numFmtId="188" fontId="68" fillId="0" borderId="0" applyFill="0" applyBorder="0" applyProtection="0">
      <alignment horizontal="right"/>
    </xf>
    <xf numFmtId="174" fontId="68" fillId="0" borderId="0" applyFill="0" applyBorder="0" applyProtection="0">
      <alignment horizontal="right"/>
    </xf>
    <xf numFmtId="188" fontId="68" fillId="0" borderId="0" applyFill="0" applyBorder="0" applyProtection="0">
      <alignment horizontal="right"/>
    </xf>
    <xf numFmtId="174" fontId="68" fillId="0" borderId="0" applyFill="0" applyBorder="0" applyProtection="0">
      <alignment horizontal="right"/>
    </xf>
    <xf numFmtId="174" fontId="68" fillId="0" borderId="0" applyFill="0" applyBorder="0" applyProtection="0">
      <alignment horizontal="right"/>
    </xf>
    <xf numFmtId="188" fontId="68" fillId="0" borderId="0" applyFill="0" applyBorder="0" applyProtection="0">
      <alignment horizontal="right"/>
    </xf>
    <xf numFmtId="174" fontId="68" fillId="0" borderId="0" applyFill="0" applyBorder="0" applyProtection="0">
      <alignment horizontal="right"/>
    </xf>
    <xf numFmtId="0" fontId="68" fillId="0" borderId="0" applyFill="0" applyBorder="0" applyProtection="0">
      <alignment horizontal="right"/>
    </xf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87" fontId="36" fillId="0" borderId="0" applyFill="0" applyBorder="0" applyProtection="0">
      <alignment horizontal="right"/>
    </xf>
    <xf numFmtId="187" fontId="36" fillId="0" borderId="0" applyFill="0" applyBorder="0" applyProtection="0">
      <alignment horizontal="right"/>
    </xf>
    <xf numFmtId="254" fontId="188" fillId="0" borderId="0" applyNumberFormat="0" applyFont="0" applyFill="0" applyBorder="0" applyAlignment="0">
      <alignment horizontal="left"/>
    </xf>
    <xf numFmtId="276" fontId="21" fillId="0" borderId="0" applyFont="0" applyFill="0" applyBorder="0" applyAlignment="0" applyProtection="0">
      <alignment vertical="top" wrapText="1"/>
    </xf>
    <xf numFmtId="187" fontId="128" fillId="0" borderId="56" applyNumberFormat="0" applyFill="0" applyAlignment="0" applyProtection="0"/>
    <xf numFmtId="0" fontId="189" fillId="0" borderId="0" applyNumberFormat="0" applyFill="0" applyBorder="0" applyAlignment="0" applyProtection="0">
      <alignment vertical="top"/>
      <protection locked="0"/>
    </xf>
    <xf numFmtId="187" fontId="190" fillId="0" borderId="0" applyNumberFormat="0" applyFill="0" applyBorder="0" applyAlignment="0" applyProtection="0">
      <alignment vertical="top"/>
      <protection locked="0"/>
    </xf>
    <xf numFmtId="187" fontId="189" fillId="0" borderId="0" applyNumberFormat="0" applyFill="0" applyBorder="0" applyAlignment="0" applyProtection="0">
      <alignment vertical="top"/>
      <protection locked="0"/>
    </xf>
    <xf numFmtId="277" fontId="191" fillId="0" borderId="0" applyFill="0" applyBorder="0" applyAlignment="0" applyProtection="0"/>
    <xf numFmtId="187" fontId="192" fillId="0" borderId="0" applyNumberFormat="0" applyFill="0" applyBorder="0" applyAlignment="0" applyProtection="0">
      <alignment vertical="top"/>
      <protection locked="0"/>
    </xf>
    <xf numFmtId="225" fontId="193" fillId="0" borderId="0" applyNumberFormat="0" applyFill="0" applyBorder="0" applyAlignment="0" applyProtection="0">
      <alignment vertical="top"/>
      <protection locked="0"/>
    </xf>
    <xf numFmtId="187" fontId="134" fillId="0" borderId="0" applyNumberFormat="0" applyFill="0" applyBorder="0" applyAlignment="0" applyProtection="0">
      <alignment horizontal="left"/>
    </xf>
    <xf numFmtId="187" fontId="194" fillId="41" borderId="0" applyNumberFormat="0" applyBorder="0" applyAlignment="0" applyProtection="0"/>
    <xf numFmtId="0" fontId="92" fillId="3" borderId="0" applyNumberFormat="0" applyBorder="0" applyAlignment="0" applyProtection="0"/>
    <xf numFmtId="187" fontId="194" fillId="41" borderId="0" applyNumberFormat="0" applyBorder="0" applyAlignment="0" applyProtection="0"/>
    <xf numFmtId="187" fontId="194" fillId="41" borderId="0" applyNumberFormat="0" applyBorder="0" applyAlignment="0" applyProtection="0"/>
    <xf numFmtId="0" fontId="28" fillId="41" borderId="0" applyNumberFormat="0" applyBorder="0" applyAlignment="0" applyProtection="0"/>
    <xf numFmtId="187" fontId="194" fillId="41" borderId="0" applyNumberFormat="0" applyBorder="0" applyAlignment="0" applyProtection="0"/>
    <xf numFmtId="187" fontId="194" fillId="41" borderId="0" applyNumberFormat="0" applyBorder="0" applyAlignment="0" applyProtection="0"/>
    <xf numFmtId="187" fontId="194" fillId="41" borderId="0" applyNumberFormat="0" applyBorder="0" applyAlignment="0" applyProtection="0"/>
    <xf numFmtId="187" fontId="194" fillId="41" borderId="0" applyNumberFormat="0" applyBorder="0" applyAlignment="0" applyProtection="0"/>
    <xf numFmtId="187" fontId="194" fillId="41" borderId="0" applyNumberFormat="0" applyBorder="0" applyAlignment="0" applyProtection="0"/>
    <xf numFmtId="0" fontId="195" fillId="3" borderId="0" applyNumberFormat="0" applyBorder="0" applyAlignment="0" applyProtection="0"/>
    <xf numFmtId="174" fontId="7" fillId="3" borderId="0" applyNumberFormat="0" applyBorder="0" applyAlignment="0" applyProtection="0"/>
    <xf numFmtId="174" fontId="7" fillId="3" borderId="0" applyNumberFormat="0" applyBorder="0" applyAlignment="0" applyProtection="0"/>
    <xf numFmtId="174" fontId="7" fillId="3" borderId="0" applyNumberFormat="0" applyBorder="0" applyAlignment="0" applyProtection="0"/>
    <xf numFmtId="188" fontId="7" fillId="3" borderId="0" applyNumberFormat="0" applyBorder="0" applyAlignment="0" applyProtection="0"/>
    <xf numFmtId="174" fontId="7" fillId="3" borderId="0" applyNumberFormat="0" applyBorder="0" applyAlignment="0" applyProtection="0"/>
    <xf numFmtId="174" fontId="7" fillId="3" borderId="0" applyNumberFormat="0" applyBorder="0" applyAlignment="0" applyProtection="0"/>
    <xf numFmtId="0" fontId="7" fillId="3" borderId="0" applyNumberFormat="0" applyBorder="0" applyAlignment="0" applyProtection="0"/>
    <xf numFmtId="174" fontId="28" fillId="39" borderId="0" applyNumberFormat="0" applyBorder="0" applyAlignment="0" applyProtection="0"/>
    <xf numFmtId="174" fontId="7" fillId="3" borderId="0" applyNumberFormat="0" applyBorder="0" applyAlignment="0" applyProtection="0"/>
    <xf numFmtId="188" fontId="7" fillId="3" borderId="0" applyNumberFormat="0" applyBorder="0" applyAlignment="0" applyProtection="0"/>
    <xf numFmtId="174" fontId="28" fillId="41" borderId="0" applyNumberFormat="0" applyBorder="0" applyAlignment="0" applyProtection="0"/>
    <xf numFmtId="174" fontId="28" fillId="41" borderId="0" applyNumberFormat="0" applyBorder="0" applyAlignment="0" applyProtection="0"/>
    <xf numFmtId="188" fontId="28" fillId="41" borderId="0" applyNumberFormat="0" applyBorder="0" applyAlignment="0" applyProtection="0"/>
    <xf numFmtId="174" fontId="28" fillId="41" borderId="0" applyNumberFormat="0" applyBorder="0" applyAlignment="0" applyProtection="0"/>
    <xf numFmtId="174" fontId="28" fillId="41" borderId="0" applyNumberFormat="0" applyBorder="0" applyAlignment="0" applyProtection="0"/>
    <xf numFmtId="0" fontId="28" fillId="41" borderId="0" applyNumberFormat="0" applyBorder="0" applyAlignment="0" applyProtection="0"/>
    <xf numFmtId="174" fontId="28" fillId="39" borderId="0" applyNumberFormat="0" applyBorder="0" applyAlignment="0" applyProtection="0"/>
    <xf numFmtId="174" fontId="28" fillId="41" borderId="0" applyNumberFormat="0" applyBorder="0" applyAlignment="0" applyProtection="0"/>
    <xf numFmtId="188" fontId="28" fillId="41" borderId="0" applyNumberFormat="0" applyBorder="0" applyAlignment="0" applyProtection="0"/>
    <xf numFmtId="174" fontId="28" fillId="41" borderId="0" applyNumberFormat="0" applyBorder="0" applyAlignment="0" applyProtection="0"/>
    <xf numFmtId="174" fontId="28" fillId="41" borderId="0" applyNumberFormat="0" applyBorder="0" applyAlignment="0" applyProtection="0"/>
    <xf numFmtId="0" fontId="28" fillId="41" borderId="0" applyNumberFormat="0" applyBorder="0" applyAlignment="0" applyProtection="0"/>
    <xf numFmtId="174" fontId="28" fillId="39" borderId="0" applyNumberFormat="0" applyBorder="0" applyAlignment="0" applyProtection="0"/>
    <xf numFmtId="174" fontId="28" fillId="41" borderId="0" applyNumberFormat="0" applyBorder="0" applyAlignment="0" applyProtection="0"/>
    <xf numFmtId="188" fontId="28" fillId="41" borderId="0" applyNumberFormat="0" applyBorder="0" applyAlignment="0" applyProtection="0"/>
    <xf numFmtId="174" fontId="28" fillId="41" borderId="0" applyNumberFormat="0" applyBorder="0" applyAlignment="0" applyProtection="0"/>
    <xf numFmtId="174" fontId="28" fillId="41" borderId="0" applyNumberFormat="0" applyBorder="0" applyAlignment="0" applyProtection="0"/>
    <xf numFmtId="0" fontId="92" fillId="3" borderId="0" applyNumberFormat="0" applyBorder="0" applyAlignment="0" applyProtection="0"/>
    <xf numFmtId="174" fontId="7" fillId="3" borderId="0" applyNumberFormat="0" applyBorder="0" applyAlignment="0" applyProtection="0"/>
    <xf numFmtId="174" fontId="28" fillId="41" borderId="0" applyNumberFormat="0" applyBorder="0" applyAlignment="0" applyProtection="0"/>
    <xf numFmtId="188" fontId="28" fillId="41" borderId="0" applyNumberFormat="0" applyBorder="0" applyAlignment="0" applyProtection="0"/>
    <xf numFmtId="0" fontId="92" fillId="3" borderId="0" applyNumberFormat="0" applyBorder="0" applyAlignment="0" applyProtection="0"/>
    <xf numFmtId="174" fontId="195" fillId="3" borderId="0" applyNumberFormat="0" applyBorder="0" applyAlignment="0" applyProtection="0"/>
    <xf numFmtId="0" fontId="7" fillId="3" borderId="0" applyNumberFormat="0" applyBorder="0" applyAlignment="0" applyProtection="0"/>
    <xf numFmtId="174" fontId="195" fillId="3" borderId="0" applyNumberFormat="0" applyBorder="0" applyAlignment="0" applyProtection="0"/>
    <xf numFmtId="0" fontId="92" fillId="3" borderId="0" applyNumberFormat="0" applyBorder="0" applyAlignment="0" applyProtection="0"/>
    <xf numFmtId="187" fontId="194" fillId="41" borderId="0" applyNumberFormat="0" applyBorder="0" applyAlignment="0" applyProtection="0"/>
    <xf numFmtId="0" fontId="92" fillId="3" borderId="0" applyNumberFormat="0" applyBorder="0" applyAlignment="0" applyProtection="0"/>
    <xf numFmtId="187" fontId="194" fillId="41" borderId="0" applyNumberFormat="0" applyBorder="0" applyAlignment="0" applyProtection="0"/>
    <xf numFmtId="0" fontId="92" fillId="3" borderId="0" applyNumberFormat="0" applyBorder="0" applyAlignment="0" applyProtection="0"/>
    <xf numFmtId="187" fontId="75" fillId="0" borderId="0"/>
    <xf numFmtId="187" fontId="21" fillId="61" borderId="0" applyNumberFormat="0" applyFill="0" applyBorder="0" applyProtection="0">
      <alignment horizontal="left" vertical="center"/>
    </xf>
    <xf numFmtId="187" fontId="21" fillId="61" borderId="0" applyNumberFormat="0" applyFill="0" applyBorder="0" applyProtection="0">
      <alignment horizontal="left" vertical="center"/>
    </xf>
    <xf numFmtId="278" fontId="21" fillId="0" borderId="0" applyNumberFormat="0" applyFill="0" applyBorder="0" applyAlignment="0" applyProtection="0"/>
    <xf numFmtId="278" fontId="21" fillId="0" borderId="0" applyNumberFormat="0" applyFill="0" applyBorder="0" applyAlignment="0" applyProtection="0"/>
    <xf numFmtId="278" fontId="21" fillId="0" borderId="0" applyNumberFormat="0" applyFill="0" applyBorder="0" applyAlignment="0" applyProtection="0"/>
    <xf numFmtId="278" fontId="21" fillId="0" borderId="0" applyNumberFormat="0" applyFill="0" applyBorder="0" applyAlignment="0" applyProtection="0"/>
    <xf numFmtId="279" fontId="196" fillId="0" borderId="0"/>
    <xf numFmtId="9" fontId="175" fillId="0" borderId="0" applyAlignment="0">
      <alignment horizontal="center"/>
    </xf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0" fontId="51" fillId="36" borderId="12" applyNumberFormat="0" applyAlignment="0" applyProtection="0"/>
    <xf numFmtId="0" fontId="51" fillId="36" borderId="12" applyNumberFormat="0" applyAlignment="0" applyProtection="0"/>
    <xf numFmtId="201" fontId="197" fillId="95" borderId="28" applyNumberFormat="0" applyFont="0" applyBorder="0" applyAlignment="0">
      <protection locked="0"/>
    </xf>
    <xf numFmtId="174" fontId="51" fillId="36" borderId="12" applyNumberFormat="0" applyAlignment="0" applyProtection="0"/>
    <xf numFmtId="0" fontId="51" fillId="36" borderId="12" applyNumberFormat="0" applyAlignment="0" applyProtection="0"/>
    <xf numFmtId="199" fontId="19" fillId="94" borderId="0"/>
    <xf numFmtId="181" fontId="54" fillId="0" borderId="0"/>
    <xf numFmtId="181" fontId="54" fillId="0" borderId="0"/>
    <xf numFmtId="181" fontId="54" fillId="0" borderId="0"/>
    <xf numFmtId="181" fontId="54" fillId="0" borderId="0"/>
    <xf numFmtId="181" fontId="54" fillId="0" borderId="0"/>
    <xf numFmtId="181" fontId="54" fillId="0" borderId="0"/>
    <xf numFmtId="181" fontId="54" fillId="0" borderId="0"/>
    <xf numFmtId="181" fontId="54" fillId="0" borderId="0"/>
    <xf numFmtId="181" fontId="54" fillId="0" borderId="0"/>
    <xf numFmtId="181" fontId="54" fillId="0" borderId="0"/>
    <xf numFmtId="10" fontId="93" fillId="0" borderId="0" applyNumberFormat="0" applyFill="0" applyBorder="0" applyAlignment="0" applyProtection="0">
      <alignment horizontal="right"/>
    </xf>
    <xf numFmtId="10" fontId="93" fillId="0" borderId="0" applyNumberFormat="0" applyFill="0" applyBorder="0" applyAlignment="0" applyProtection="0">
      <alignment horizontal="right" indent="1"/>
    </xf>
    <xf numFmtId="183" fontId="21" fillId="62" borderId="0" applyFont="0" applyBorder="0" applyAlignment="0" applyProtection="0">
      <protection locked="0"/>
    </xf>
    <xf numFmtId="190" fontId="21" fillId="62" borderId="0" applyFont="0" applyBorder="0" applyAlignment="0">
      <protection locked="0"/>
    </xf>
    <xf numFmtId="187" fontId="198" fillId="0" borderId="0" applyNumberFormat="0" applyBorder="0" applyProtection="0"/>
    <xf numFmtId="187" fontId="130" fillId="0" borderId="0"/>
    <xf numFmtId="187" fontId="130" fillId="0" borderId="0"/>
    <xf numFmtId="187" fontId="130" fillId="96" borderId="0" applyNumberFormat="0" applyBorder="0" applyProtection="0">
      <alignment horizontal="center" vertical="center"/>
    </xf>
    <xf numFmtId="187" fontId="130" fillId="96" borderId="0" applyNumberFormat="0" applyBorder="0" applyProtection="0">
      <alignment horizontal="center" vertical="center"/>
    </xf>
    <xf numFmtId="180" fontId="54" fillId="0" borderId="0"/>
    <xf numFmtId="180" fontId="54" fillId="0" borderId="0"/>
    <xf numFmtId="180" fontId="54" fillId="0" borderId="0"/>
    <xf numFmtId="180" fontId="54" fillId="0" borderId="0"/>
    <xf numFmtId="180" fontId="54" fillId="0" borderId="0"/>
    <xf numFmtId="180" fontId="54" fillId="0" borderId="0"/>
    <xf numFmtId="180" fontId="54" fillId="0" borderId="0"/>
    <xf numFmtId="180" fontId="54" fillId="0" borderId="0"/>
    <xf numFmtId="180" fontId="54" fillId="0" borderId="0"/>
    <xf numFmtId="180" fontId="54" fillId="0" borderId="0"/>
    <xf numFmtId="187" fontId="199" fillId="97" borderId="0" applyNumberFormat="0" applyBorder="0" applyAlignment="0">
      <protection locked="0"/>
    </xf>
    <xf numFmtId="10" fontId="54" fillId="62" borderId="0">
      <protection locked="0"/>
    </xf>
    <xf numFmtId="10" fontId="54" fillId="62" borderId="0">
      <protection locked="0"/>
    </xf>
    <xf numFmtId="10" fontId="54" fillId="62" borderId="0">
      <protection locked="0"/>
    </xf>
    <xf numFmtId="10" fontId="54" fillId="62" borderId="0">
      <protection locked="0"/>
    </xf>
    <xf numFmtId="10" fontId="54" fillId="62" borderId="0">
      <protection locked="0"/>
    </xf>
    <xf numFmtId="10" fontId="54" fillId="62" borderId="0">
      <protection locked="0"/>
    </xf>
    <xf numFmtId="10" fontId="54" fillId="62" borderId="0">
      <protection locked="0"/>
    </xf>
    <xf numFmtId="10" fontId="54" fillId="62" borderId="0">
      <protection locked="0"/>
    </xf>
    <xf numFmtId="10" fontId="54" fillId="62" borderId="0">
      <protection locked="0"/>
    </xf>
    <xf numFmtId="10" fontId="54" fillId="62" borderId="0">
      <protection locked="0"/>
    </xf>
    <xf numFmtId="193" fontId="21" fillId="0" borderId="0"/>
    <xf numFmtId="180" fontId="21" fillId="62" borderId="0" applyNumberFormat="0" applyBorder="0" applyAlignment="0">
      <protection locked="0"/>
    </xf>
    <xf numFmtId="187" fontId="54" fillId="62" borderId="0" applyNumberFormat="0" applyFont="0" applyBorder="0" applyAlignment="0" applyProtection="0">
      <alignment horizontal="center"/>
      <protection locked="0"/>
    </xf>
    <xf numFmtId="187" fontId="54" fillId="62" borderId="19" applyNumberFormat="0" applyFont="0" applyAlignment="0" applyProtection="0">
      <alignment horizontal="center"/>
      <protection locked="0"/>
    </xf>
    <xf numFmtId="201" fontId="54" fillId="62" borderId="19" applyNumberFormat="0" applyFont="0" applyAlignment="0" applyProtection="0">
      <alignment horizontal="center"/>
      <protection locked="0"/>
    </xf>
    <xf numFmtId="201" fontId="54" fillId="62" borderId="19" applyNumberFormat="0" applyFont="0" applyAlignment="0" applyProtection="0">
      <alignment horizontal="center"/>
      <protection locked="0"/>
    </xf>
    <xf numFmtId="187" fontId="54" fillId="62" borderId="19" applyNumberFormat="0" applyFont="0" applyAlignment="0" applyProtection="0">
      <alignment horizontal="center"/>
      <protection locked="0"/>
    </xf>
    <xf numFmtId="201" fontId="54" fillId="62" borderId="19" applyNumberFormat="0" applyFont="0" applyAlignment="0" applyProtection="0">
      <alignment horizontal="center"/>
      <protection locked="0"/>
    </xf>
    <xf numFmtId="187" fontId="200" fillId="0" borderId="0" applyFill="0" applyBorder="0" applyProtection="0">
      <alignment vertical="center"/>
    </xf>
    <xf numFmtId="187" fontId="200" fillId="0" borderId="0" applyFill="0" applyBorder="0" applyProtection="0">
      <alignment vertical="center"/>
    </xf>
    <xf numFmtId="187" fontId="200" fillId="0" borderId="0" applyFill="0" applyBorder="0" applyProtection="0">
      <alignment vertical="center"/>
    </xf>
    <xf numFmtId="187" fontId="200" fillId="0" borderId="0" applyFill="0" applyBorder="0" applyProtection="0">
      <alignment vertical="center"/>
    </xf>
    <xf numFmtId="0" fontId="201" fillId="98" borderId="0" applyNumberFormat="0" applyBorder="0" applyProtection="0"/>
    <xf numFmtId="0" fontId="202" fillId="99" borderId="0" applyNumberFormat="0"/>
    <xf numFmtId="170" fontId="23" fillId="0" borderId="0"/>
    <xf numFmtId="170" fontId="23" fillId="0" borderId="0"/>
    <xf numFmtId="187" fontId="54" fillId="0" borderId="0" applyNumberFormat="0" applyFill="0" applyBorder="0" applyAlignment="0" applyProtection="0"/>
    <xf numFmtId="187" fontId="53" fillId="0" borderId="0" applyNumberFormat="0" applyFill="0" applyBorder="0" applyAlignment="0" applyProtection="0"/>
    <xf numFmtId="187" fontId="21" fillId="0" borderId="0" applyNumberFormat="0" applyFill="0" applyBorder="0" applyAlignment="0" applyProtection="0"/>
    <xf numFmtId="199" fontId="21" fillId="0" borderId="0" applyFont="0" applyFill="0" applyBorder="0" applyAlignment="0" applyProtection="0"/>
    <xf numFmtId="38" fontId="21" fillId="0" borderId="0" applyFont="0" applyFill="0" applyBorder="0" applyAlignment="0" applyProtection="0"/>
    <xf numFmtId="280" fontId="203" fillId="0" borderId="0" applyFont="0" applyFill="0" applyBorder="0" applyAlignment="0" applyProtection="0"/>
    <xf numFmtId="281" fontId="203" fillId="0" borderId="0" applyFont="0" applyFill="0" applyBorder="0" applyAlignment="0" applyProtection="0"/>
    <xf numFmtId="174" fontId="72" fillId="0" borderId="0"/>
    <xf numFmtId="174" fontId="72" fillId="0" borderId="0"/>
    <xf numFmtId="174" fontId="72" fillId="0" borderId="0"/>
    <xf numFmtId="188" fontId="72" fillId="0" borderId="0"/>
    <xf numFmtId="174" fontId="72" fillId="0" borderId="0"/>
    <xf numFmtId="188" fontId="72" fillId="0" borderId="0"/>
    <xf numFmtId="174" fontId="72" fillId="0" borderId="0"/>
    <xf numFmtId="174" fontId="72" fillId="0" borderId="0"/>
    <xf numFmtId="188" fontId="72" fillId="0" borderId="0"/>
    <xf numFmtId="174" fontId="72" fillId="0" borderId="0"/>
    <xf numFmtId="0" fontId="72" fillId="0" borderId="0"/>
    <xf numFmtId="282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187" fontId="21" fillId="0" borderId="0">
      <alignment horizontal="left"/>
    </xf>
    <xf numFmtId="187" fontId="21" fillId="0" borderId="0">
      <alignment horizontal="left"/>
    </xf>
    <xf numFmtId="187" fontId="193" fillId="0" borderId="0" applyNumberFormat="0" applyFill="0" applyBorder="0" applyAlignment="0" applyProtection="0">
      <alignment vertical="top"/>
      <protection locked="0"/>
    </xf>
    <xf numFmtId="187" fontId="204" fillId="0" borderId="0" applyNumberFormat="0" applyFill="0" applyBorder="0" applyAlignment="0" applyProtection="0">
      <alignment vertical="top"/>
      <protection locked="0"/>
    </xf>
    <xf numFmtId="187" fontId="205" fillId="0" borderId="0"/>
    <xf numFmtId="3" fontId="21" fillId="100" borderId="0" applyFont="0" applyBorder="0" applyAlignment="0"/>
    <xf numFmtId="225" fontId="155" fillId="0" borderId="14" applyNumberFormat="0" applyFill="0" applyAlignment="0" applyProtection="0"/>
    <xf numFmtId="174" fontId="155" fillId="0" borderId="14" applyNumberFormat="0" applyFill="0" applyAlignment="0" applyProtection="0"/>
    <xf numFmtId="0" fontId="155" fillId="0" borderId="14" applyNumberFormat="0" applyFill="0" applyAlignment="0" applyProtection="0"/>
    <xf numFmtId="199" fontId="206" fillId="101" borderId="0"/>
    <xf numFmtId="187" fontId="114" fillId="0" borderId="0">
      <alignment horizontal="right"/>
    </xf>
    <xf numFmtId="283" fontId="207" fillId="0" borderId="57" applyFill="0" applyBorder="0" applyAlignment="0" applyProtection="0">
      <alignment horizontal="center"/>
    </xf>
    <xf numFmtId="283" fontId="207" fillId="0" borderId="57" applyFill="0" applyBorder="0" applyAlignment="0" applyProtection="0">
      <alignment horizontal="center"/>
    </xf>
    <xf numFmtId="283" fontId="207" fillId="0" borderId="57" applyFill="0" applyBorder="0" applyAlignment="0" applyProtection="0">
      <alignment horizontal="center"/>
    </xf>
    <xf numFmtId="283" fontId="207" fillId="0" borderId="57" applyFill="0" applyBorder="0" applyAlignment="0" applyProtection="0">
      <alignment horizontal="center"/>
    </xf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87" fontId="29" fillId="67" borderId="0">
      <alignment horizontal="right"/>
    </xf>
    <xf numFmtId="14" fontId="53" fillId="0" borderId="19" applyFont="0" applyFill="0" applyBorder="0" applyAlignment="0" applyProtection="0"/>
    <xf numFmtId="14" fontId="53" fillId="0" borderId="19" applyFont="0" applyFill="0" applyBorder="0" applyAlignment="0" applyProtection="0"/>
    <xf numFmtId="14" fontId="53" fillId="0" borderId="19" applyFont="0" applyFill="0" applyBorder="0" applyAlignment="0" applyProtection="0"/>
    <xf numFmtId="14" fontId="53" fillId="0" borderId="19" applyFont="0" applyFill="0" applyBorder="0" applyAlignment="0" applyProtection="0"/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114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114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114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114" fillId="0" borderId="0">
      <alignment horizontal="right"/>
    </xf>
    <xf numFmtId="187" fontId="114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114" fillId="0" borderId="0">
      <alignment horizontal="right"/>
    </xf>
    <xf numFmtId="187" fontId="114" fillId="0" borderId="0">
      <alignment horizontal="right"/>
    </xf>
    <xf numFmtId="187" fontId="208" fillId="0" borderId="0" applyNumberFormat="0" applyFill="0" applyBorder="0" applyProtection="0">
      <alignment horizontal="left" vertical="center"/>
    </xf>
    <xf numFmtId="38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2" fontId="209" fillId="0" borderId="0" applyFont="0"/>
    <xf numFmtId="40" fontId="47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115" fillId="67" borderId="43">
      <alignment horizontal="right"/>
    </xf>
    <xf numFmtId="2" fontId="210" fillId="102" borderId="0" applyNumberFormat="0" applyFont="0" applyBorder="0" applyAlignment="0" applyProtection="0"/>
    <xf numFmtId="284" fontId="21" fillId="0" borderId="0" applyFont="0" applyFill="0" applyBorder="0" applyAlignment="0" applyProtection="0"/>
    <xf numFmtId="285" fontId="21" fillId="0" borderId="0" applyFont="0" applyFill="0" applyBorder="0" applyAlignment="0" applyProtection="0"/>
    <xf numFmtId="286" fontId="21" fillId="0" borderId="0" applyFont="0" applyFill="0" applyBorder="0" applyAlignment="0" applyProtection="0"/>
    <xf numFmtId="286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21" fillId="0" borderId="0" applyFont="0" applyFill="0" applyBorder="0" applyAlignment="0" applyProtection="0"/>
    <xf numFmtId="210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225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254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287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71" fontId="1" fillId="0" borderId="0" applyFont="0" applyFill="0" applyBorder="0" applyAlignment="0" applyProtection="0"/>
    <xf numFmtId="168" fontId="21" fillId="0" borderId="0" applyFont="0" applyFill="0" applyBorder="0" applyAlignment="0" applyProtection="0"/>
    <xf numFmtId="180" fontId="1" fillId="0" borderId="0" applyFont="0" applyFill="0" applyBorder="0" applyAlignment="0" applyProtection="0"/>
    <xf numFmtId="254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80" fontId="1" fillId="0" borderId="0" applyFont="0" applyFill="0" applyBorder="0" applyAlignment="0" applyProtection="0"/>
    <xf numFmtId="168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285" fontId="21" fillId="0" borderId="0" applyFont="0" applyFill="0" applyBorder="0" applyAlignment="0" applyProtection="0"/>
    <xf numFmtId="225" fontId="21" fillId="0" borderId="0" applyFont="0" applyFill="0" applyBorder="0" applyAlignment="0" applyProtection="0"/>
    <xf numFmtId="285" fontId="21" fillId="0" borderId="0" applyFont="0" applyFill="0" applyBorder="0" applyAlignment="0" applyProtection="0"/>
    <xf numFmtId="285" fontId="21" fillId="0" borderId="0" applyFont="0" applyFill="0" applyBorder="0" applyAlignment="0" applyProtection="0"/>
    <xf numFmtId="288" fontId="21" fillId="0" borderId="0" applyFont="0" applyFill="0" applyBorder="0" applyAlignment="0" applyProtection="0"/>
    <xf numFmtId="288" fontId="21" fillId="0" borderId="0" applyFont="0" applyFill="0" applyBorder="0" applyAlignment="0" applyProtection="0"/>
    <xf numFmtId="225" fontId="21" fillId="0" borderId="0" applyFont="0" applyFill="0" applyBorder="0" applyAlignment="0" applyProtection="0"/>
    <xf numFmtId="22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2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289" fontId="47" fillId="0" borderId="0" applyFont="0" applyFill="0" applyBorder="0" applyAlignment="0" applyProtection="0"/>
    <xf numFmtId="289" fontId="47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77" fillId="0" borderId="0" applyFont="0" applyFill="0" applyBorder="0" applyAlignment="0" applyProtection="0"/>
    <xf numFmtId="264" fontId="66" fillId="0" borderId="0">
      <protection locked="0"/>
    </xf>
    <xf numFmtId="198" fontId="21" fillId="0" borderId="0" applyFon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200" fontId="74" fillId="0" borderId="19" applyBorder="0"/>
    <xf numFmtId="200" fontId="74" fillId="0" borderId="19" applyBorder="0"/>
    <xf numFmtId="200" fontId="74" fillId="0" borderId="19" applyBorder="0"/>
    <xf numFmtId="200" fontId="74" fillId="0" borderId="19" applyBorder="0"/>
    <xf numFmtId="199" fontId="21" fillId="0" borderId="0" applyNumberFormat="0" applyFill="0" applyBorder="0" applyAlignment="0" applyProtection="0"/>
    <xf numFmtId="3" fontId="211" fillId="72" borderId="19">
      <alignment horizontal="center"/>
    </xf>
    <xf numFmtId="3" fontId="211" fillId="72" borderId="19">
      <alignment horizontal="center"/>
    </xf>
    <xf numFmtId="10" fontId="94" fillId="0" borderId="0" applyNumberFormat="0" applyFill="0" applyBorder="0" applyAlignment="0" applyProtection="0">
      <alignment horizontal="right"/>
    </xf>
    <xf numFmtId="290" fontId="21" fillId="0" borderId="0" applyFont="0" applyFill="0" applyBorder="0" applyAlignment="0" applyProtection="0"/>
    <xf numFmtId="290" fontId="21" fillId="0" borderId="0" applyFont="0" applyFill="0" applyBorder="0" applyAlignment="0" applyProtection="0"/>
    <xf numFmtId="291" fontId="84" fillId="0" borderId="0"/>
    <xf numFmtId="292" fontId="21" fillId="0" borderId="0" applyFont="0" applyFill="0" applyBorder="0" applyAlignment="0" applyProtection="0"/>
    <xf numFmtId="292" fontId="21" fillId="0" borderId="0" applyFont="0" applyFill="0" applyBorder="0" applyAlignment="0" applyProtection="0"/>
    <xf numFmtId="187" fontId="21" fillId="0" borderId="0" applyFill="0" applyBorder="0" applyProtection="0">
      <alignment horizontal="right"/>
    </xf>
    <xf numFmtId="187" fontId="21" fillId="0" borderId="0" applyFill="0" applyBorder="0" applyProtection="0">
      <alignment horizontal="right"/>
    </xf>
    <xf numFmtId="293" fontId="21" fillId="0" borderId="0" applyFont="0" applyFill="0" applyBorder="0" applyAlignment="0" applyProtection="0"/>
    <xf numFmtId="293" fontId="21" fillId="0" borderId="0" applyFont="0" applyFill="0" applyBorder="0" applyAlignment="0" applyProtection="0"/>
    <xf numFmtId="294" fontId="21" fillId="0" borderId="0" applyFont="0" applyFill="0" applyBorder="0" applyAlignment="0" applyProtection="0"/>
    <xf numFmtId="294" fontId="21" fillId="0" borderId="0" applyFont="0" applyFill="0" applyBorder="0" applyAlignment="0" applyProtection="0"/>
    <xf numFmtId="187" fontId="21" fillId="0" borderId="0" applyFill="0" applyBorder="0" applyProtection="0">
      <alignment horizontal="right"/>
    </xf>
    <xf numFmtId="187" fontId="153" fillId="0" borderId="0" applyFill="0" applyBorder="0" applyProtection="0">
      <alignment vertical="center"/>
    </xf>
    <xf numFmtId="295" fontId="23" fillId="0" borderId="0"/>
    <xf numFmtId="295" fontId="23" fillId="0" borderId="0"/>
    <xf numFmtId="200" fontId="36" fillId="0" borderId="0"/>
    <xf numFmtId="200" fontId="36" fillId="0" borderId="0"/>
    <xf numFmtId="200" fontId="36" fillId="0" borderId="0"/>
    <xf numFmtId="200" fontId="36" fillId="0" borderId="0"/>
    <xf numFmtId="200" fontId="36" fillId="0" borderId="0"/>
    <xf numFmtId="200" fontId="36" fillId="0" borderId="0"/>
    <xf numFmtId="203" fontId="21" fillId="61" borderId="0" applyFont="0" applyBorder="0" applyAlignment="0" applyProtection="0">
      <alignment horizontal="right"/>
      <protection hidden="1"/>
    </xf>
    <xf numFmtId="187" fontId="212" fillId="0" borderId="0" applyNumberFormat="0" applyFill="0" applyBorder="0" applyProtection="0">
      <alignment horizontal="left"/>
    </xf>
    <xf numFmtId="187" fontId="213" fillId="42" borderId="0" applyNumberFormat="0" applyBorder="0" applyAlignment="0" applyProtection="0"/>
    <xf numFmtId="0" fontId="95" fillId="4" borderId="0" applyNumberFormat="0" applyBorder="0" applyAlignment="0" applyProtection="0"/>
    <xf numFmtId="187" fontId="213" fillId="42" borderId="0" applyNumberFormat="0" applyBorder="0" applyAlignment="0" applyProtection="0"/>
    <xf numFmtId="187" fontId="213" fillId="42" borderId="0" applyNumberFormat="0" applyBorder="0" applyAlignment="0" applyProtection="0"/>
    <xf numFmtId="0" fontId="214" fillId="42" borderId="0" applyNumberFormat="0" applyBorder="0" applyAlignment="0" applyProtection="0"/>
    <xf numFmtId="187" fontId="213" fillId="42" borderId="0" applyNumberFormat="0" applyBorder="0" applyAlignment="0" applyProtection="0"/>
    <xf numFmtId="187" fontId="213" fillId="42" borderId="0" applyNumberFormat="0" applyBorder="0" applyAlignment="0" applyProtection="0"/>
    <xf numFmtId="187" fontId="213" fillId="42" borderId="0" applyNumberFormat="0" applyBorder="0" applyAlignment="0" applyProtection="0"/>
    <xf numFmtId="187" fontId="213" fillId="42" borderId="0" applyNumberFormat="0" applyBorder="0" applyAlignment="0" applyProtection="0"/>
    <xf numFmtId="187" fontId="213" fillId="42" borderId="0" applyNumberFormat="0" applyBorder="0" applyAlignment="0" applyProtection="0"/>
    <xf numFmtId="0" fontId="215" fillId="4" borderId="0" applyNumberFormat="0" applyBorder="0" applyAlignment="0" applyProtection="0"/>
    <xf numFmtId="174" fontId="8" fillId="4" borderId="0" applyNumberFormat="0" applyBorder="0" applyAlignment="0" applyProtection="0"/>
    <xf numFmtId="174" fontId="8" fillId="4" borderId="0" applyNumberFormat="0" applyBorder="0" applyAlignment="0" applyProtection="0"/>
    <xf numFmtId="174" fontId="8" fillId="4" borderId="0" applyNumberFormat="0" applyBorder="0" applyAlignment="0" applyProtection="0"/>
    <xf numFmtId="188" fontId="8" fillId="4" borderId="0" applyNumberFormat="0" applyBorder="0" applyAlignment="0" applyProtection="0"/>
    <xf numFmtId="174" fontId="8" fillId="4" borderId="0" applyNumberFormat="0" applyBorder="0" applyAlignment="0" applyProtection="0"/>
    <xf numFmtId="174" fontId="8" fillId="4" borderId="0" applyNumberFormat="0" applyBorder="0" applyAlignment="0" applyProtection="0"/>
    <xf numFmtId="0" fontId="42" fillId="42" borderId="0" applyNumberFormat="0" applyBorder="0" applyAlignment="0" applyProtection="0"/>
    <xf numFmtId="174" fontId="214" fillId="42" borderId="0" applyNumberFormat="0" applyBorder="0" applyAlignment="0" applyProtection="0"/>
    <xf numFmtId="174" fontId="8" fillId="4" borderId="0" applyNumberFormat="0" applyBorder="0" applyAlignment="0" applyProtection="0"/>
    <xf numFmtId="188" fontId="8" fillId="4" borderId="0" applyNumberFormat="0" applyBorder="0" applyAlignment="0" applyProtection="0"/>
    <xf numFmtId="174" fontId="214" fillId="42" borderId="0" applyNumberFormat="0" applyBorder="0" applyAlignment="0" applyProtection="0"/>
    <xf numFmtId="174" fontId="214" fillId="42" borderId="0" applyNumberFormat="0" applyBorder="0" applyAlignment="0" applyProtection="0"/>
    <xf numFmtId="188" fontId="214" fillId="42" borderId="0" applyNumberFormat="0" applyBorder="0" applyAlignment="0" applyProtection="0"/>
    <xf numFmtId="174" fontId="214" fillId="42" borderId="0" applyNumberFormat="0" applyBorder="0" applyAlignment="0" applyProtection="0"/>
    <xf numFmtId="174" fontId="214" fillId="42" borderId="0" applyNumberFormat="0" applyBorder="0" applyAlignment="0" applyProtection="0"/>
    <xf numFmtId="0" fontId="52" fillId="42" borderId="0" applyNumberFormat="0" applyBorder="0" applyAlignment="0" applyProtection="0"/>
    <xf numFmtId="174" fontId="214" fillId="42" borderId="0" applyNumberFormat="0" applyBorder="0" applyAlignment="0" applyProtection="0"/>
    <xf numFmtId="174" fontId="214" fillId="42" borderId="0" applyNumberFormat="0" applyBorder="0" applyAlignment="0" applyProtection="0"/>
    <xf numFmtId="188" fontId="214" fillId="42" borderId="0" applyNumberFormat="0" applyBorder="0" applyAlignment="0" applyProtection="0"/>
    <xf numFmtId="174" fontId="214" fillId="42" borderId="0" applyNumberFormat="0" applyBorder="0" applyAlignment="0" applyProtection="0"/>
    <xf numFmtId="174" fontId="214" fillId="42" borderId="0" applyNumberFormat="0" applyBorder="0" applyAlignment="0" applyProtection="0"/>
    <xf numFmtId="0" fontId="8" fillId="4" borderId="0" applyNumberFormat="0" applyBorder="0" applyAlignment="0" applyProtection="0"/>
    <xf numFmtId="174" fontId="214" fillId="42" borderId="0" applyNumberFormat="0" applyBorder="0" applyAlignment="0" applyProtection="0"/>
    <xf numFmtId="174" fontId="214" fillId="42" borderId="0" applyNumberFormat="0" applyBorder="0" applyAlignment="0" applyProtection="0"/>
    <xf numFmtId="188" fontId="214" fillId="42" borderId="0" applyNumberFormat="0" applyBorder="0" applyAlignment="0" applyProtection="0"/>
    <xf numFmtId="174" fontId="214" fillId="42" borderId="0" applyNumberFormat="0" applyBorder="0" applyAlignment="0" applyProtection="0"/>
    <xf numFmtId="174" fontId="214" fillId="42" borderId="0" applyNumberFormat="0" applyBorder="0" applyAlignment="0" applyProtection="0"/>
    <xf numFmtId="0" fontId="42" fillId="42" borderId="0" applyNumberFormat="0" applyBorder="0" applyAlignment="0" applyProtection="0"/>
    <xf numFmtId="174" fontId="8" fillId="4" borderId="0" applyNumberFormat="0" applyBorder="0" applyAlignment="0" applyProtection="0"/>
    <xf numFmtId="174" fontId="214" fillId="42" borderId="0" applyNumberFormat="0" applyBorder="0" applyAlignment="0" applyProtection="0"/>
    <xf numFmtId="188" fontId="214" fillId="42" borderId="0" applyNumberFormat="0" applyBorder="0" applyAlignment="0" applyProtection="0"/>
    <xf numFmtId="0" fontId="95" fillId="4" borderId="0" applyNumberFormat="0" applyBorder="0" applyAlignment="0" applyProtection="0"/>
    <xf numFmtId="174" fontId="215" fillId="4" borderId="0" applyNumberFormat="0" applyBorder="0" applyAlignment="0" applyProtection="0"/>
    <xf numFmtId="0" fontId="8" fillId="4" borderId="0" applyNumberFormat="0" applyBorder="0" applyAlignment="0" applyProtection="0"/>
    <xf numFmtId="174" fontId="215" fillId="4" borderId="0" applyNumberFormat="0" applyBorder="0" applyAlignment="0" applyProtection="0"/>
    <xf numFmtId="0" fontId="95" fillId="4" borderId="0" applyNumberFormat="0" applyBorder="0" applyAlignment="0" applyProtection="0"/>
    <xf numFmtId="187" fontId="213" fillId="42" borderId="0" applyNumberFormat="0" applyBorder="0" applyAlignment="0" applyProtection="0"/>
    <xf numFmtId="0" fontId="95" fillId="4" borderId="0" applyNumberFormat="0" applyBorder="0" applyAlignment="0" applyProtection="0"/>
    <xf numFmtId="187" fontId="213" fillId="42" borderId="0" applyNumberFormat="0" applyBorder="0" applyAlignment="0" applyProtection="0"/>
    <xf numFmtId="0" fontId="95" fillId="4" borderId="0" applyNumberFormat="0" applyBorder="0" applyAlignment="0" applyProtection="0"/>
    <xf numFmtId="225" fontId="214" fillId="42" borderId="0" applyNumberFormat="0" applyBorder="0" applyAlignment="0" applyProtection="0"/>
    <xf numFmtId="174" fontId="214" fillId="42" borderId="0" applyNumberFormat="0" applyBorder="0" applyAlignment="0" applyProtection="0"/>
    <xf numFmtId="0" fontId="214" fillId="42" borderId="0" applyNumberFormat="0" applyBorder="0" applyAlignment="0" applyProtection="0"/>
    <xf numFmtId="3" fontId="181" fillId="93" borderId="58" applyNumberFormat="0">
      <alignment horizontal="right" vertical="center"/>
    </xf>
    <xf numFmtId="3" fontId="181" fillId="93" borderId="58" applyNumberFormat="0">
      <alignment horizontal="right" vertical="center"/>
    </xf>
    <xf numFmtId="37" fontId="216" fillId="0" borderId="0"/>
    <xf numFmtId="235" fontId="21" fillId="0" borderId="0" applyFont="0" applyFill="0" applyBorder="0" applyAlignment="0" applyProtection="0"/>
    <xf numFmtId="174" fontId="75" fillId="0" borderId="0"/>
    <xf numFmtId="174" fontId="75" fillId="0" borderId="0"/>
    <xf numFmtId="174" fontId="75" fillId="0" borderId="0"/>
    <xf numFmtId="188" fontId="75" fillId="0" borderId="0"/>
    <xf numFmtId="174" fontId="75" fillId="0" borderId="0"/>
    <xf numFmtId="188" fontId="75" fillId="0" borderId="0"/>
    <xf numFmtId="174" fontId="75" fillId="0" borderId="0"/>
    <xf numFmtId="174" fontId="75" fillId="0" borderId="0"/>
    <xf numFmtId="188" fontId="75" fillId="0" borderId="0"/>
    <xf numFmtId="174" fontId="75" fillId="0" borderId="0"/>
    <xf numFmtId="0" fontId="75" fillId="0" borderId="0"/>
    <xf numFmtId="296" fontId="54" fillId="0" borderId="0" applyFont="0" applyFill="0" applyBorder="0" applyAlignment="0" applyProtection="0">
      <alignment horizontal="right"/>
    </xf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204" fontId="21" fillId="0" borderId="0"/>
    <xf numFmtId="279" fontId="167" fillId="0" borderId="0"/>
    <xf numFmtId="38" fontId="54" fillId="0" borderId="0" applyFont="0" applyFill="0" applyBorder="0" applyAlignment="0"/>
    <xf numFmtId="38" fontId="54" fillId="0" borderId="0" applyFont="0" applyFill="0" applyBorder="0" applyAlignment="0"/>
    <xf numFmtId="38" fontId="54" fillId="0" borderId="0" applyFont="0" applyFill="0" applyBorder="0" applyAlignment="0"/>
    <xf numFmtId="38" fontId="54" fillId="0" borderId="0" applyFont="0" applyFill="0" applyBorder="0" applyAlignment="0"/>
    <xf numFmtId="38" fontId="54" fillId="0" borderId="0" applyFont="0" applyFill="0" applyBorder="0" applyAlignment="0"/>
    <xf numFmtId="38" fontId="54" fillId="0" borderId="0" applyFont="0" applyFill="0" applyBorder="0" applyAlignment="0"/>
    <xf numFmtId="38" fontId="54" fillId="0" borderId="0" applyFont="0" applyFill="0" applyBorder="0" applyAlignment="0"/>
    <xf numFmtId="38" fontId="54" fillId="0" borderId="0" applyFont="0" applyFill="0" applyBorder="0" applyAlignment="0"/>
    <xf numFmtId="38" fontId="54" fillId="0" borderId="0" applyFont="0" applyFill="0" applyBorder="0" applyAlignment="0"/>
    <xf numFmtId="38" fontId="54" fillId="0" borderId="0" applyFont="0" applyFill="0" applyBorder="0" applyAlignment="0"/>
    <xf numFmtId="180" fontId="21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74" fontId="1" fillId="0" borderId="0"/>
    <xf numFmtId="174" fontId="217" fillId="0" borderId="0"/>
    <xf numFmtId="187" fontId="108" fillId="0" borderId="0"/>
    <xf numFmtId="174" fontId="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1" fillId="0" borderId="0"/>
    <xf numFmtId="174" fontId="21" fillId="0" borderId="0"/>
    <xf numFmtId="188" fontId="21" fillId="0" borderId="0"/>
    <xf numFmtId="174" fontId="21" fillId="0" borderId="0"/>
    <xf numFmtId="174" fontId="1" fillId="0" borderId="0"/>
    <xf numFmtId="174" fontId="21" fillId="0" borderId="0"/>
    <xf numFmtId="0" fontId="2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1" fillId="0" borderId="0"/>
    <xf numFmtId="0" fontId="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0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0" fontId="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0" fontId="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0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0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174" fontId="20" fillId="0" borderId="0"/>
    <xf numFmtId="174" fontId="20" fillId="0" borderId="0"/>
    <xf numFmtId="174" fontId="20" fillId="0" borderId="0"/>
    <xf numFmtId="188" fontId="20" fillId="0" borderId="0"/>
    <xf numFmtId="174" fontId="20" fillId="0" borderId="0"/>
    <xf numFmtId="188" fontId="20" fillId="0" borderId="0"/>
    <xf numFmtId="174" fontId="20" fillId="0" borderId="0"/>
    <xf numFmtId="174" fontId="20" fillId="0" borderId="0"/>
    <xf numFmtId="188" fontId="20" fillId="0" borderId="0"/>
    <xf numFmtId="174" fontId="20" fillId="0" borderId="0"/>
    <xf numFmtId="174" fontId="55" fillId="0" borderId="0" applyNumberFormat="0" applyFill="0" applyBorder="0" applyAlignment="0" applyProtection="0"/>
    <xf numFmtId="174" fontId="20" fillId="0" borderId="0"/>
    <xf numFmtId="0" fontId="20" fillId="0" borderId="0"/>
    <xf numFmtId="174" fontId="1" fillId="0" borderId="0"/>
    <xf numFmtId="174" fontId="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0" fontId="1" fillId="0" borderId="0"/>
    <xf numFmtId="0" fontId="1" fillId="0" borderId="0"/>
    <xf numFmtId="172" fontId="19" fillId="0" borderId="0"/>
    <xf numFmtId="174" fontId="1" fillId="0" borderId="0"/>
    <xf numFmtId="188" fontId="1" fillId="0" borderId="0"/>
    <xf numFmtId="0" fontId="1" fillId="0" borderId="0"/>
    <xf numFmtId="225" fontId="43" fillId="0" borderId="0"/>
    <xf numFmtId="187" fontId="108" fillId="0" borderId="0"/>
    <xf numFmtId="174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1" fillId="0" borderId="0"/>
    <xf numFmtId="0" fontId="1" fillId="0" borderId="0"/>
    <xf numFmtId="187" fontId="1" fillId="0" borderId="0"/>
    <xf numFmtId="187" fontId="1" fillId="0" borderId="0"/>
    <xf numFmtId="188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7" fontId="108" fillId="0" borderId="0"/>
    <xf numFmtId="187" fontId="108" fillId="0" borderId="0"/>
    <xf numFmtId="187" fontId="108" fillId="0" borderId="0"/>
    <xf numFmtId="187" fontId="108" fillId="0" borderId="0"/>
    <xf numFmtId="187" fontId="108" fillId="0" borderId="0"/>
    <xf numFmtId="187" fontId="108" fillId="0" borderId="0"/>
    <xf numFmtId="187" fontId="108" fillId="0" borderId="0"/>
    <xf numFmtId="187" fontId="108" fillId="0" borderId="0"/>
    <xf numFmtId="0" fontId="1" fillId="0" borderId="0"/>
    <xf numFmtId="187" fontId="85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87" fontId="85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7" fontId="108" fillId="0" borderId="0"/>
    <xf numFmtId="174" fontId="1" fillId="0" borderId="0"/>
    <xf numFmtId="188" fontId="1" fillId="0" borderId="0"/>
    <xf numFmtId="174" fontId="1" fillId="0" borderId="0"/>
    <xf numFmtId="174" fontId="55" fillId="0" borderId="0" applyNumberFormat="0" applyFill="0" applyBorder="0" applyAlignment="0" applyProtection="0"/>
    <xf numFmtId="187" fontId="108" fillId="0" borderId="0"/>
    <xf numFmtId="187" fontId="108" fillId="0" borderId="0"/>
    <xf numFmtId="187" fontId="108" fillId="0" borderId="0"/>
    <xf numFmtId="187" fontId="108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88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2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88" fontId="1" fillId="0" borderId="0"/>
    <xf numFmtId="297" fontId="1" fillId="0" borderId="0"/>
    <xf numFmtId="187" fontId="1" fillId="0" borderId="0"/>
    <xf numFmtId="174" fontId="1" fillId="0" borderId="0"/>
    <xf numFmtId="188" fontId="1" fillId="0" borderId="0"/>
    <xf numFmtId="174" fontId="1" fillId="0" borderId="0"/>
    <xf numFmtId="0" fontId="1" fillId="0" borderId="0"/>
    <xf numFmtId="174" fontId="1" fillId="0" borderId="0"/>
    <xf numFmtId="188" fontId="1" fillId="0" borderId="0"/>
    <xf numFmtId="174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88" fontId="1" fillId="0" borderId="0"/>
    <xf numFmtId="187" fontId="1" fillId="0" borderId="0"/>
    <xf numFmtId="174" fontId="1" fillId="0" borderId="0"/>
    <xf numFmtId="188" fontId="1" fillId="0" borderId="0"/>
    <xf numFmtId="174" fontId="1" fillId="0" borderId="0"/>
    <xf numFmtId="0" fontId="1" fillId="0" borderId="0"/>
    <xf numFmtId="174" fontId="1" fillId="0" borderId="0"/>
    <xf numFmtId="188" fontId="1" fillId="0" borderId="0"/>
    <xf numFmtId="174" fontId="1" fillId="0" borderId="0"/>
    <xf numFmtId="174" fontId="55" fillId="0" borderId="0" applyNumberFormat="0" applyFill="0" applyBorder="0" applyAlignment="0" applyProtection="0"/>
    <xf numFmtId="187" fontId="108" fillId="0" borderId="0"/>
    <xf numFmtId="174" fontId="1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0" fontId="1" fillId="0" borderId="0"/>
    <xf numFmtId="174" fontId="1" fillId="0" borderId="0"/>
    <xf numFmtId="188" fontId="1" fillId="0" borderId="0"/>
    <xf numFmtId="174" fontId="1" fillId="0" borderId="0"/>
    <xf numFmtId="174" fontId="55" fillId="0" borderId="0" applyNumberFormat="0" applyFill="0" applyBorder="0" applyAlignment="0" applyProtection="0"/>
    <xf numFmtId="187" fontId="108" fillId="0" borderId="0"/>
    <xf numFmtId="174" fontId="1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225" fontId="1" fillId="0" borderId="0"/>
    <xf numFmtId="174" fontId="1" fillId="0" borderId="0"/>
    <xf numFmtId="188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1" fillId="0" borderId="0"/>
    <xf numFmtId="0" fontId="1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0" fontId="1" fillId="0" borderId="0"/>
    <xf numFmtId="187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74" fontId="55" fillId="0" borderId="0" applyNumberFormat="0" applyFill="0" applyBorder="0" applyAlignment="0" applyProtection="0"/>
    <xf numFmtId="187" fontId="108" fillId="0" borderId="0"/>
    <xf numFmtId="174" fontId="1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55" fillId="0" borderId="0" applyNumberFormat="0" applyFill="0" applyBorder="0" applyAlignment="0" applyProtection="0"/>
    <xf numFmtId="174" fontId="21" fillId="0" borderId="0"/>
    <xf numFmtId="0" fontId="2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296" fontId="54" fillId="0" borderId="0" applyFont="0" applyFill="0" applyBorder="0" applyAlignment="0" applyProtection="0">
      <alignment horizontal="right"/>
    </xf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37" fontId="29" fillId="0" borderId="0"/>
    <xf numFmtId="174" fontId="1" fillId="0" borderId="0"/>
    <xf numFmtId="0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7" fontId="21" fillId="0" borderId="0">
      <alignment vertical="center"/>
    </xf>
    <xf numFmtId="188" fontId="21" fillId="0" borderId="0"/>
    <xf numFmtId="0" fontId="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0" fontId="20" fillId="0" borderId="0"/>
    <xf numFmtId="0" fontId="20" fillId="0" borderId="0"/>
    <xf numFmtId="0" fontId="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0" fontId="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1" fillId="0" borderId="0"/>
    <xf numFmtId="174" fontId="21" fillId="0" borderId="0">
      <alignment vertical="center"/>
    </xf>
    <xf numFmtId="0" fontId="21" fillId="0" borderId="0">
      <alignment vertical="center"/>
    </xf>
    <xf numFmtId="174" fontId="21" fillId="0" borderId="0"/>
    <xf numFmtId="0" fontId="21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>
      <alignment vertical="center"/>
    </xf>
    <xf numFmtId="0" fontId="21" fillId="0" borderId="0">
      <alignment vertical="center"/>
    </xf>
    <xf numFmtId="174" fontId="21" fillId="0" borderId="0"/>
    <xf numFmtId="0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0" fontId="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>
      <alignment vertical="center"/>
    </xf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2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21" fillId="0" borderId="0"/>
    <xf numFmtId="174" fontId="21" fillId="0" borderId="0"/>
    <xf numFmtId="188" fontId="21" fillId="0" borderId="0"/>
    <xf numFmtId="0" fontId="55" fillId="0" borderId="0" applyNumberFormat="0" applyFill="0" applyBorder="0" applyAlignment="0" applyProtection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8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1" fillId="0" borderId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55" fillId="0" borderId="0" applyNumberFormat="0" applyFill="0" applyBorder="0" applyAlignment="0" applyProtection="0"/>
    <xf numFmtId="174" fontId="112" fillId="0" borderId="0"/>
    <xf numFmtId="174" fontId="112" fillId="0" borderId="0"/>
    <xf numFmtId="174" fontId="55" fillId="0" borderId="0" applyNumberFormat="0" applyFill="0" applyBorder="0" applyAlignment="0" applyProtection="0"/>
    <xf numFmtId="174" fontId="112" fillId="0" borderId="0"/>
    <xf numFmtId="174" fontId="112" fillId="0" borderId="0"/>
    <xf numFmtId="174" fontId="55" fillId="0" borderId="0" applyNumberFormat="0" applyFill="0" applyBorder="0" applyAlignment="0" applyProtection="0"/>
    <xf numFmtId="174" fontId="112" fillId="0" borderId="0"/>
    <xf numFmtId="174" fontId="112" fillId="0" borderId="0"/>
    <xf numFmtId="174" fontId="55" fillId="0" borderId="0" applyNumberFormat="0" applyFill="0" applyBorder="0" applyAlignment="0" applyProtection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1" fillId="0" borderId="0"/>
    <xf numFmtId="0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1" fillId="0" borderId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84" fillId="0" borderId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08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219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219" fillId="0" borderId="0"/>
    <xf numFmtId="0" fontId="219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220" fillId="0" borderId="0"/>
    <xf numFmtId="174" fontId="21" fillId="0" borderId="0"/>
    <xf numFmtId="225" fontId="21" fillId="0" borderId="0"/>
    <xf numFmtId="0" fontId="21" fillId="0" borderId="0"/>
    <xf numFmtId="174" fontId="55" fillId="0" borderId="0" applyNumberFormat="0" applyFill="0" applyBorder="0" applyAlignment="0" applyProtection="0"/>
    <xf numFmtId="174" fontId="1" fillId="0" borderId="0"/>
    <xf numFmtId="174" fontId="1" fillId="0" borderId="0"/>
    <xf numFmtId="188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88" fontId="1" fillId="0" borderId="0"/>
    <xf numFmtId="174" fontId="1" fillId="0" borderId="0"/>
    <xf numFmtId="174" fontId="21" fillId="0" borderId="0"/>
    <xf numFmtId="225" fontId="21" fillId="0" borderId="0"/>
    <xf numFmtId="187" fontId="108" fillId="0" borderId="0"/>
    <xf numFmtId="174" fontId="1" fillId="0" borderId="0"/>
    <xf numFmtId="0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88" fontId="1" fillId="0" borderId="0"/>
    <xf numFmtId="0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0" fontId="1" fillId="0" borderId="0"/>
    <xf numFmtId="187" fontId="108" fillId="0" borderId="0"/>
    <xf numFmtId="174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7" fontId="2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1" fillId="0" borderId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08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12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7" fontId="108" fillId="0" borderId="0"/>
    <xf numFmtId="225" fontId="20" fillId="0" borderId="0"/>
    <xf numFmtId="174" fontId="1" fillId="0" borderId="0"/>
    <xf numFmtId="0" fontId="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0" fontId="55" fillId="0" borderId="0" applyNumberFormat="0" applyFill="0" applyBorder="0" applyAlignment="0" applyProtection="0"/>
    <xf numFmtId="174" fontId="21" fillId="0" borderId="0"/>
    <xf numFmtId="188" fontId="21" fillId="0" borderId="0"/>
    <xf numFmtId="187" fontId="108" fillId="0" borderId="0"/>
    <xf numFmtId="174" fontId="21" fillId="0" borderId="0"/>
    <xf numFmtId="0" fontId="21" fillId="0" borderId="0"/>
    <xf numFmtId="0" fontId="55" fillId="0" borderId="0" applyNumberFormat="0" applyFill="0" applyBorder="0" applyAlignment="0" applyProtection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7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0" fontId="76" fillId="0" borderId="0"/>
    <xf numFmtId="174" fontId="76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7" fontId="108" fillId="0" borderId="0"/>
    <xf numFmtId="187" fontId="108" fillId="0" borderId="0"/>
    <xf numFmtId="187" fontId="108" fillId="0" borderId="0"/>
    <xf numFmtId="187" fontId="108" fillId="0" borderId="0"/>
    <xf numFmtId="187" fontId="108" fillId="0" borderId="0"/>
    <xf numFmtId="187" fontId="108" fillId="0" borderId="0"/>
    <xf numFmtId="187" fontId="108" fillId="0" borderId="0"/>
    <xf numFmtId="225" fontId="21" fillId="0" borderId="0"/>
    <xf numFmtId="0" fontId="21" fillId="0" borderId="0">
      <alignment vertical="center"/>
    </xf>
    <xf numFmtId="174" fontId="21" fillId="0" borderId="0"/>
    <xf numFmtId="174" fontId="21" fillId="0" borderId="0"/>
    <xf numFmtId="174" fontId="21" fillId="0" borderId="0"/>
    <xf numFmtId="0" fontId="1" fillId="0" borderId="0"/>
    <xf numFmtId="174" fontId="21" fillId="0" borderId="0"/>
    <xf numFmtId="188" fontId="21" fillId="0" borderId="0"/>
    <xf numFmtId="174" fontId="21" fillId="0" borderId="0"/>
    <xf numFmtId="0" fontId="55" fillId="0" borderId="0" applyNumberFormat="0" applyFill="0" applyBorder="0" applyAlignment="0" applyProtection="0"/>
    <xf numFmtId="174" fontId="21" fillId="0" borderId="0"/>
    <xf numFmtId="174" fontId="21" fillId="0" borderId="0"/>
    <xf numFmtId="188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>
      <alignment vertical="center"/>
    </xf>
    <xf numFmtId="187" fontId="108" fillId="0" borderId="0"/>
    <xf numFmtId="187" fontId="108" fillId="0" borderId="0"/>
    <xf numFmtId="187" fontId="108" fillId="0" borderId="0"/>
    <xf numFmtId="187" fontId="108" fillId="0" borderId="0"/>
    <xf numFmtId="0" fontId="2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55" fillId="0" borderId="0" applyNumberFormat="0" applyFill="0" applyBorder="0" applyAlignment="0" applyProtection="0"/>
    <xf numFmtId="174" fontId="21" fillId="0" borderId="0"/>
    <xf numFmtId="0" fontId="2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37" fontId="29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47" fillId="0" borderId="0"/>
    <xf numFmtId="174" fontId="47" fillId="0" borderId="0"/>
    <xf numFmtId="174" fontId="47" fillId="0" borderId="0"/>
    <xf numFmtId="188" fontId="47" fillId="0" borderId="0"/>
    <xf numFmtId="174" fontId="47" fillId="0" borderId="0"/>
    <xf numFmtId="188" fontId="47" fillId="0" borderId="0"/>
    <xf numFmtId="174" fontId="47" fillId="0" borderId="0"/>
    <xf numFmtId="174" fontId="47" fillId="0" borderId="0"/>
    <xf numFmtId="188" fontId="47" fillId="0" borderId="0"/>
    <xf numFmtId="37" fontId="29" fillId="0" borderId="0"/>
    <xf numFmtId="37" fontId="29" fillId="0" borderId="0"/>
    <xf numFmtId="0" fontId="47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1" fillId="0" borderId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74" fontId="21" fillId="0" borderId="0"/>
    <xf numFmtId="174" fontId="76" fillId="0" borderId="0"/>
    <xf numFmtId="0" fontId="76" fillId="0" borderId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74" fontId="21" fillId="0" borderId="0"/>
    <xf numFmtId="174" fontId="76" fillId="0" borderId="0"/>
    <xf numFmtId="0" fontId="76" fillId="0" borderId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74" fontId="21" fillId="0" borderId="0"/>
    <xf numFmtId="174" fontId="76" fillId="0" borderId="0"/>
    <xf numFmtId="0" fontId="76" fillId="0" borderId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0" fontId="76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1" fillId="0" borderId="0"/>
    <xf numFmtId="174" fontId="2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87" fontId="1" fillId="0" borderId="0"/>
    <xf numFmtId="174" fontId="1" fillId="0" borderId="0"/>
    <xf numFmtId="188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87" fontId="1" fillId="0" borderId="0"/>
    <xf numFmtId="174" fontId="1" fillId="0" borderId="0"/>
    <xf numFmtId="188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87" fontId="1" fillId="0" borderId="0"/>
    <xf numFmtId="174" fontId="1" fillId="0" borderId="0"/>
    <xf numFmtId="188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87" fontId="1" fillId="0" borderId="0"/>
    <xf numFmtId="174" fontId="1" fillId="0" borderId="0"/>
    <xf numFmtId="188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87" fontId="1" fillId="0" borderId="0"/>
    <xf numFmtId="174" fontId="1" fillId="0" borderId="0"/>
    <xf numFmtId="188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87" fontId="1" fillId="0" borderId="0"/>
    <xf numFmtId="187" fontId="1" fillId="0" borderId="0"/>
    <xf numFmtId="174" fontId="1" fillId="0" borderId="0"/>
    <xf numFmtId="188" fontId="1" fillId="0" borderId="0"/>
    <xf numFmtId="187" fontId="1" fillId="0" borderId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87" fontId="1" fillId="0" borderId="0"/>
    <xf numFmtId="187" fontId="1" fillId="0" borderId="0"/>
    <xf numFmtId="187" fontId="1" fillId="0" borderId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7" fontId="1" fillId="0" borderId="0"/>
    <xf numFmtId="187" fontId="1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21" fillId="0" borderId="0"/>
    <xf numFmtId="174" fontId="21" fillId="0" borderId="0"/>
    <xf numFmtId="0" fontId="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1" fillId="0" borderId="0"/>
    <xf numFmtId="187" fontId="108" fillId="0" borderId="0"/>
    <xf numFmtId="174" fontId="21" fillId="0" borderId="0"/>
    <xf numFmtId="0" fontId="21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2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21" fillId="0" borderId="0"/>
    <xf numFmtId="0" fontId="2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0" fontId="19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0" fontId="19" fillId="0" borderId="0"/>
    <xf numFmtId="0" fontId="55" fillId="0" borderId="0" applyNumberFormat="0" applyFill="0" applyBorder="0" applyAlignment="0" applyProtection="0"/>
    <xf numFmtId="187" fontId="22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74" fontId="133" fillId="0" borderId="0"/>
    <xf numFmtId="174" fontId="76" fillId="0" borderId="0"/>
    <xf numFmtId="0" fontId="76" fillId="0" borderId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74" fontId="133" fillId="0" borderId="0"/>
    <xf numFmtId="174" fontId="76" fillId="0" borderId="0"/>
    <xf numFmtId="0" fontId="76" fillId="0" borderId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74" fontId="133" fillId="0" borderId="0"/>
    <xf numFmtId="174" fontId="76" fillId="0" borderId="0"/>
    <xf numFmtId="0" fontId="76" fillId="0" borderId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0" fontId="76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22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0" fontId="19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0" fontId="19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0" fontId="19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0" fontId="19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7" fontId="1" fillId="0" borderId="0"/>
    <xf numFmtId="174" fontId="21" fillId="0" borderId="0"/>
    <xf numFmtId="188" fontId="21" fillId="0" borderId="0"/>
    <xf numFmtId="174" fontId="21" fillId="0" borderId="0"/>
    <xf numFmtId="225" fontId="21" fillId="0" borderId="0"/>
    <xf numFmtId="174" fontId="21" fillId="0" borderId="0"/>
    <xf numFmtId="188" fontId="21" fillId="0" borderId="0"/>
    <xf numFmtId="187" fontId="108" fillId="0" borderId="0"/>
    <xf numFmtId="174" fontId="21" fillId="0" borderId="0"/>
    <xf numFmtId="0" fontId="2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80" fontId="53" fillId="0" borderId="0" applyNumberFormat="0" applyFill="0" applyBorder="0" applyAlignment="0" applyProtection="0"/>
    <xf numFmtId="187" fontId="222" fillId="0" borderId="0"/>
    <xf numFmtId="187" fontId="223" fillId="0" borderId="0"/>
    <xf numFmtId="187" fontId="224" fillId="66" borderId="0"/>
    <xf numFmtId="205" fontId="21" fillId="0" borderId="0" applyFont="0" applyFill="0" applyBorder="0" applyAlignment="0" applyProtection="0"/>
    <xf numFmtId="174" fontId="133" fillId="0" borderId="0"/>
    <xf numFmtId="225" fontId="133" fillId="0" borderId="0"/>
    <xf numFmtId="187" fontId="153" fillId="0" borderId="0" applyFill="0" applyBorder="0" applyProtection="0">
      <alignment vertical="center"/>
    </xf>
    <xf numFmtId="40" fontId="53" fillId="0" borderId="0">
      <alignment horizontal="left"/>
    </xf>
    <xf numFmtId="187" fontId="47" fillId="0" borderId="0"/>
    <xf numFmtId="187" fontId="167" fillId="0" borderId="0"/>
    <xf numFmtId="187" fontId="225" fillId="0" borderId="0" applyFill="0" applyBorder="0" applyAlignment="0" applyProtection="0"/>
    <xf numFmtId="180" fontId="54" fillId="0" borderId="0"/>
    <xf numFmtId="180" fontId="54" fillId="0" borderId="0"/>
    <xf numFmtId="0" fontId="21" fillId="0" borderId="0"/>
    <xf numFmtId="298" fontId="54" fillId="0" borderId="0" applyFont="0" applyFill="0" applyBorder="0" applyAlignment="0" applyProtection="0"/>
    <xf numFmtId="299" fontId="54" fillId="0" borderId="0" applyFont="0" applyFill="0" applyBorder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" fillId="8" borderId="8" applyNumberFormat="0" applyFont="0" applyAlignment="0" applyProtection="0"/>
    <xf numFmtId="0" fontId="20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" fillId="8" borderId="8" applyNumberFormat="0" applyFont="0" applyAlignment="0" applyProtection="0"/>
    <xf numFmtId="0" fontId="20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0" fontId="21" fillId="35" borderId="29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20" fillId="35" borderId="29" applyNumberFormat="0" applyFont="0" applyAlignment="0" applyProtection="0"/>
    <xf numFmtId="0" fontId="20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74" fontId="20" fillId="35" borderId="29" applyNumberFormat="0" applyFont="0" applyAlignment="0" applyProtection="0"/>
    <xf numFmtId="174" fontId="20" fillId="35" borderId="29" applyNumberFormat="0" applyFont="0" applyAlignment="0" applyProtection="0"/>
    <xf numFmtId="174" fontId="20" fillId="35" borderId="29" applyNumberFormat="0" applyFont="0" applyAlignment="0" applyProtection="0"/>
    <xf numFmtId="188" fontId="20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74" fontId="20" fillId="35" borderId="29" applyNumberFormat="0" applyFont="0" applyAlignment="0" applyProtection="0"/>
    <xf numFmtId="188" fontId="20" fillId="35" borderId="29" applyNumberFormat="0" applyFont="0" applyAlignment="0" applyProtection="0"/>
    <xf numFmtId="174" fontId="20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20" fillId="35" borderId="29" applyNumberFormat="0" applyFont="0" applyAlignment="0" applyProtection="0"/>
    <xf numFmtId="188" fontId="20" fillId="35" borderId="29" applyNumberFormat="0" applyFont="0" applyAlignment="0" applyProtection="0"/>
    <xf numFmtId="174" fontId="20" fillId="35" borderId="29" applyNumberFormat="0" applyFont="0" applyAlignment="0" applyProtection="0"/>
    <xf numFmtId="174" fontId="20" fillId="35" borderId="29" applyNumberFormat="0" applyFont="0" applyAlignment="0" applyProtection="0"/>
    <xf numFmtId="174" fontId="1" fillId="8" borderId="8" applyNumberFormat="0" applyFont="0" applyAlignment="0" applyProtection="0"/>
    <xf numFmtId="174" fontId="20" fillId="35" borderId="29" applyNumberFormat="0" applyFont="0" applyAlignment="0" applyProtection="0"/>
    <xf numFmtId="0" fontId="20" fillId="35" borderId="29" applyNumberFormat="0" applyFont="0" applyAlignment="0" applyProtection="0"/>
    <xf numFmtId="0" fontId="21" fillId="35" borderId="29" applyNumberFormat="0" applyFont="0" applyAlignment="0" applyProtection="0"/>
    <xf numFmtId="0" fontId="21" fillId="35" borderId="29" applyNumberFormat="0" applyFont="0" applyAlignment="0" applyProtection="0"/>
    <xf numFmtId="0" fontId="112" fillId="8" borderId="8" applyNumberFormat="0" applyFont="0" applyAlignment="0" applyProtection="0"/>
    <xf numFmtId="0" fontId="112" fillId="8" borderId="8" applyNumberFormat="0" applyFont="0" applyAlignment="0" applyProtection="0"/>
    <xf numFmtId="174" fontId="1" fillId="8" borderId="8" applyNumberFormat="0" applyFont="0" applyAlignment="0" applyProtection="0"/>
    <xf numFmtId="0" fontId="1" fillId="8" borderId="8" applyNumberFormat="0" applyFont="0" applyAlignment="0" applyProtection="0"/>
    <xf numFmtId="174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8" fontId="1" fillId="8" borderId="8" applyNumberFormat="0" applyFont="0" applyAlignment="0" applyProtection="0"/>
    <xf numFmtId="174" fontId="1" fillId="8" borderId="8" applyNumberFormat="0" applyFont="0" applyAlignment="0" applyProtection="0"/>
    <xf numFmtId="174" fontId="1" fillId="8" borderId="8" applyNumberFormat="0" applyFont="0" applyAlignment="0" applyProtection="0"/>
    <xf numFmtId="0" fontId="20" fillId="35" borderId="29" applyNumberFormat="0" applyFont="0" applyAlignment="0" applyProtection="0"/>
    <xf numFmtId="174" fontId="1" fillId="8" borderId="8" applyNumberFormat="0" applyFont="0" applyAlignment="0" applyProtection="0"/>
    <xf numFmtId="174" fontId="1" fillId="8" borderId="8" applyNumberFormat="0" applyFont="0" applyAlignment="0" applyProtection="0"/>
    <xf numFmtId="188" fontId="1" fillId="8" borderId="8" applyNumberFormat="0" applyFont="0" applyAlignment="0" applyProtection="0"/>
    <xf numFmtId="174" fontId="1" fillId="8" borderId="8" applyNumberFormat="0" applyFont="0" applyAlignment="0" applyProtection="0"/>
    <xf numFmtId="174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8" fontId="1" fillId="8" borderId="8" applyNumberFormat="0" applyFont="0" applyAlignment="0" applyProtection="0"/>
    <xf numFmtId="174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21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21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12" fillId="8" borderId="8" applyNumberFormat="0" applyFont="0" applyAlignment="0" applyProtection="0"/>
    <xf numFmtId="0" fontId="112" fillId="8" borderId="8" applyNumberFormat="0" applyFont="0" applyAlignment="0" applyProtection="0"/>
    <xf numFmtId="0" fontId="112" fillId="8" borderId="8" applyNumberFormat="0" applyFont="0" applyAlignment="0" applyProtection="0"/>
    <xf numFmtId="0" fontId="112" fillId="8" borderId="8" applyNumberFormat="0" applyFont="0" applyAlignment="0" applyProtection="0"/>
    <xf numFmtId="0" fontId="112" fillId="8" borderId="8" applyNumberFormat="0" applyFont="0" applyAlignment="0" applyProtection="0"/>
    <xf numFmtId="0" fontId="112" fillId="8" borderId="8" applyNumberFormat="0" applyFont="0" applyAlignment="0" applyProtection="0"/>
    <xf numFmtId="174" fontId="1" fillId="8" borderId="8" applyNumberFormat="0" applyFont="0" applyAlignment="0" applyProtection="0"/>
    <xf numFmtId="0" fontId="112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0" fontId="112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8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9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8" fontId="1" fillId="8" borderId="8" applyNumberFormat="0" applyFont="0" applyAlignment="0" applyProtection="0"/>
    <xf numFmtId="174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8" fontId="1" fillId="8" borderId="8" applyNumberFormat="0" applyFont="0" applyAlignment="0" applyProtection="0"/>
    <xf numFmtId="174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21" fillId="35" borderId="29" applyNumberFormat="0" applyFont="0" applyAlignment="0" applyProtection="0"/>
    <xf numFmtId="174" fontId="21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21" fillId="35" borderId="29" applyNumberFormat="0" applyFont="0" applyAlignment="0" applyProtection="0"/>
    <xf numFmtId="0" fontId="21" fillId="35" borderId="29" applyNumberFormat="0" applyFont="0" applyAlignment="0" applyProtection="0"/>
    <xf numFmtId="17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8" fontId="1" fillId="8" borderId="8" applyNumberFormat="0" applyFont="0" applyAlignment="0" applyProtection="0"/>
    <xf numFmtId="174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21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21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21" fillId="35" borderId="29" applyNumberFormat="0" applyFont="0" applyAlignment="0" applyProtection="0"/>
    <xf numFmtId="0" fontId="21" fillId="35" borderId="29" applyNumberFormat="0" applyFont="0" applyAlignment="0" applyProtection="0"/>
    <xf numFmtId="17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74" fontId="21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21" fillId="35" borderId="29" applyNumberFormat="0" applyFont="0" applyAlignment="0" applyProtection="0"/>
    <xf numFmtId="188" fontId="21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21" fillId="103" borderId="29" applyNumberFormat="0" applyAlignment="0" applyProtection="0"/>
    <xf numFmtId="0" fontId="21" fillId="103" borderId="29" applyNumberFormat="0" applyAlignment="0" applyProtection="0"/>
    <xf numFmtId="17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20" fillId="35" borderId="29" applyNumberFormat="0" applyFont="0" applyAlignment="0" applyProtection="0"/>
    <xf numFmtId="225" fontId="21" fillId="35" borderId="29" applyNumberFormat="0" applyFont="0" applyAlignment="0" applyProtection="0"/>
    <xf numFmtId="225" fontId="21" fillId="35" borderId="29" applyNumberFormat="0" applyFont="0" applyAlignment="0" applyProtection="0"/>
    <xf numFmtId="225" fontId="21" fillId="35" borderId="29" applyNumberFormat="0" applyFont="0" applyAlignment="0" applyProtection="0"/>
    <xf numFmtId="225" fontId="21" fillId="35" borderId="29" applyNumberFormat="0" applyFont="0" applyAlignment="0" applyProtection="0"/>
    <xf numFmtId="174" fontId="20" fillId="35" borderId="29" applyNumberFormat="0" applyFont="0" applyAlignment="0" applyProtection="0"/>
    <xf numFmtId="0" fontId="21" fillId="35" borderId="29" applyNumberFormat="0" applyFont="0" applyAlignment="0" applyProtection="0"/>
    <xf numFmtId="0" fontId="21" fillId="35" borderId="29" applyNumberFormat="0" applyFont="0" applyAlignment="0" applyProtection="0"/>
    <xf numFmtId="225" fontId="21" fillId="35" borderId="29" applyNumberFormat="0" applyFont="0" applyAlignment="0" applyProtection="0"/>
    <xf numFmtId="225" fontId="21" fillId="35" borderId="29" applyNumberFormat="0" applyFont="0" applyAlignment="0" applyProtection="0"/>
    <xf numFmtId="174" fontId="21" fillId="35" borderId="29" applyNumberFormat="0" applyFont="0" applyAlignment="0" applyProtection="0"/>
    <xf numFmtId="0" fontId="21" fillId="35" borderId="29" applyNumberFormat="0" applyFont="0" applyAlignment="0" applyProtection="0"/>
    <xf numFmtId="1" fontId="226" fillId="0" borderId="0" applyFill="0" applyBorder="0">
      <alignment horizontal="center"/>
    </xf>
    <xf numFmtId="206" fontId="21" fillId="0" borderId="0" applyFont="0" applyFill="0" applyBorder="0" applyAlignment="0" applyProtection="0"/>
    <xf numFmtId="187" fontId="54" fillId="0" borderId="0"/>
    <xf numFmtId="187" fontId="54" fillId="0" borderId="0"/>
    <xf numFmtId="187" fontId="58" fillId="0" borderId="0">
      <protection locked="0"/>
    </xf>
    <xf numFmtId="300" fontId="21" fillId="0" borderId="0" applyFont="0" applyFill="0" applyBorder="0" applyAlignment="0" applyProtection="0"/>
    <xf numFmtId="300" fontId="21" fillId="0" borderId="0" applyFont="0" applyFill="0" applyBorder="0" applyAlignment="0" applyProtection="0"/>
    <xf numFmtId="301" fontId="21" fillId="0" borderId="0" applyFont="0" applyFill="0" applyBorder="0" applyAlignment="0" applyProtection="0"/>
    <xf numFmtId="301" fontId="21" fillId="0" borderId="0" applyFont="0" applyFill="0" applyBorder="0" applyAlignment="0" applyProtection="0"/>
    <xf numFmtId="302" fontId="21" fillId="0" borderId="0" applyFont="0" applyFill="0" applyBorder="0" applyAlignment="0" applyProtection="0"/>
    <xf numFmtId="302" fontId="21" fillId="0" borderId="0" applyFont="0" applyFill="0" applyBorder="0" applyAlignment="0" applyProtection="0"/>
    <xf numFmtId="187" fontId="54" fillId="0" borderId="0" applyNumberFormat="0" applyFill="0" applyBorder="0" applyAlignment="0" applyProtection="0"/>
    <xf numFmtId="187" fontId="53" fillId="0" borderId="0" applyNumberFormat="0" applyFill="0" applyBorder="0" applyAlignment="0" applyProtection="0"/>
    <xf numFmtId="226" fontId="157" fillId="0" borderId="0" applyNumberFormat="0" applyFill="0" applyBorder="0" applyAlignment="0" applyProtection="0"/>
    <xf numFmtId="187" fontId="53" fillId="0" borderId="0" applyNumberFormat="0" applyFill="0" applyBorder="0" applyAlignment="0" applyProtection="0"/>
    <xf numFmtId="187" fontId="21" fillId="0" borderId="0" applyNumberFormat="0" applyFill="0" applyBorder="0" applyAlignment="0" applyProtection="0"/>
    <xf numFmtId="187" fontId="227" fillId="0" borderId="0" applyNumberFormat="0" applyFill="0" applyBorder="0" applyAlignment="0" applyProtection="0"/>
    <xf numFmtId="187" fontId="21" fillId="0" borderId="0" applyNumberFormat="0" applyFill="0" applyBorder="0" applyAlignment="0" applyProtection="0"/>
    <xf numFmtId="207" fontId="21" fillId="0" borderId="0" applyFont="0" applyFill="0" applyBorder="0" applyAlignment="0" applyProtection="0"/>
    <xf numFmtId="187" fontId="228" fillId="0" borderId="0" applyNumberFormat="0" applyAlignment="0">
      <alignment vertical="top"/>
    </xf>
    <xf numFmtId="40" fontId="229" fillId="0" borderId="0" applyFont="0" applyFill="0" applyBorder="0" applyAlignment="0" applyProtection="0"/>
    <xf numFmtId="38" fontId="229" fillId="0" borderId="0" applyFont="0" applyFill="0" applyBorder="0" applyAlignment="0" applyProtection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237" fontId="137" fillId="0" borderId="0"/>
    <xf numFmtId="37" fontId="230" fillId="61" borderId="28">
      <alignment horizontal="right"/>
    </xf>
    <xf numFmtId="0" fontId="30" fillId="59" borderId="30" applyNumberFormat="0" applyAlignment="0" applyProtection="0"/>
    <xf numFmtId="174" fontId="10" fillId="6" borderId="5" applyNumberFormat="0" applyAlignment="0" applyProtection="0"/>
    <xf numFmtId="188" fontId="10" fillId="6" borderId="5" applyNumberFormat="0" applyAlignment="0" applyProtection="0"/>
    <xf numFmtId="0" fontId="10" fillId="6" borderId="5" applyNumberFormat="0" applyAlignment="0" applyProtection="0"/>
    <xf numFmtId="174" fontId="10" fillId="6" borderId="5" applyNumberFormat="0" applyAlignment="0" applyProtection="0"/>
    <xf numFmtId="188" fontId="10" fillId="6" borderId="5" applyNumberFormat="0" applyAlignment="0" applyProtection="0"/>
    <xf numFmtId="174" fontId="10" fillId="6" borderId="5" applyNumberFormat="0" applyAlignment="0" applyProtection="0"/>
    <xf numFmtId="174" fontId="10" fillId="6" borderId="5" applyNumberFormat="0" applyAlignment="0" applyProtection="0"/>
    <xf numFmtId="188" fontId="10" fillId="6" borderId="5" applyNumberFormat="0" applyAlignment="0" applyProtection="0"/>
    <xf numFmtId="174" fontId="10" fillId="6" borderId="5" applyNumberFormat="0" applyAlignment="0" applyProtection="0"/>
    <xf numFmtId="174" fontId="30" fillId="88" borderId="30" applyNumberFormat="0" applyAlignment="0" applyProtection="0"/>
    <xf numFmtId="174" fontId="30" fillId="88" borderId="30" applyNumberFormat="0" applyAlignment="0" applyProtection="0"/>
    <xf numFmtId="174" fontId="10" fillId="6" borderId="5" applyNumberFormat="0" applyAlignment="0" applyProtection="0"/>
    <xf numFmtId="0" fontId="10" fillId="6" borderId="5" applyNumberFormat="0" applyAlignment="0" applyProtection="0"/>
    <xf numFmtId="40" fontId="108" fillId="66" borderId="0">
      <alignment horizontal="right"/>
    </xf>
    <xf numFmtId="187" fontId="231" fillId="62" borderId="0">
      <alignment horizontal="center"/>
    </xf>
    <xf numFmtId="187" fontId="109" fillId="66" borderId="0">
      <alignment horizontal="left"/>
    </xf>
    <xf numFmtId="187" fontId="232" fillId="0" borderId="0" applyBorder="0">
      <alignment horizontal="centerContinuous"/>
    </xf>
    <xf numFmtId="187" fontId="233" fillId="0" borderId="0" applyBorder="0">
      <alignment horizontal="centerContinuous"/>
    </xf>
    <xf numFmtId="37" fontId="54" fillId="0" borderId="0" applyBorder="0">
      <protection locked="0"/>
    </xf>
    <xf numFmtId="37" fontId="54" fillId="0" borderId="0" applyBorder="0">
      <protection locked="0"/>
    </xf>
    <xf numFmtId="3" fontId="21" fillId="104" borderId="59" applyFill="0" applyBorder="0" applyAlignment="0" applyProtection="0">
      <alignment vertical="top"/>
    </xf>
    <xf numFmtId="0" fontId="234" fillId="0" borderId="0" applyProtection="0">
      <alignment horizontal="left"/>
    </xf>
    <xf numFmtId="187" fontId="234" fillId="0" borderId="0" applyFill="0" applyBorder="0" applyProtection="0">
      <alignment horizontal="left"/>
    </xf>
    <xf numFmtId="187" fontId="208" fillId="0" borderId="0" applyFill="0" applyBorder="0" applyProtection="0">
      <alignment horizontal="left"/>
    </xf>
    <xf numFmtId="187" fontId="208" fillId="0" borderId="0" applyFill="0" applyBorder="0" applyProtection="0">
      <alignment horizontal="left"/>
    </xf>
    <xf numFmtId="1" fontId="235" fillId="0" borderId="0" applyProtection="0">
      <alignment horizontal="right" vertical="center"/>
    </xf>
    <xf numFmtId="187" fontId="167" fillId="0" borderId="0" applyNumberFormat="0" applyFill="0" applyBorder="0" applyAlignment="0" applyProtection="0"/>
    <xf numFmtId="187" fontId="139" fillId="0" borderId="60" applyNumberFormat="0" applyAlignment="0" applyProtection="0"/>
    <xf numFmtId="187" fontId="36" fillId="84" borderId="0" applyNumberFormat="0" applyFont="0" applyBorder="0" applyAlignment="0" applyProtection="0"/>
    <xf numFmtId="187" fontId="54" fillId="105" borderId="61" applyNumberFormat="0" applyFont="0" applyBorder="0" applyAlignment="0" applyProtection="0">
      <alignment horizontal="center"/>
    </xf>
    <xf numFmtId="187" fontId="54" fillId="105" borderId="61" applyNumberFormat="0" applyFont="0" applyBorder="0" applyAlignment="0" applyProtection="0">
      <alignment horizontal="center"/>
    </xf>
    <xf numFmtId="187" fontId="54" fillId="58" borderId="61" applyNumberFormat="0" applyFont="0" applyBorder="0" applyAlignment="0" applyProtection="0">
      <alignment horizontal="center"/>
    </xf>
    <xf numFmtId="187" fontId="54" fillId="58" borderId="61" applyNumberFormat="0" applyFont="0" applyBorder="0" applyAlignment="0" applyProtection="0">
      <alignment horizontal="center"/>
    </xf>
    <xf numFmtId="187" fontId="36" fillId="0" borderId="62" applyNumberFormat="0" applyAlignment="0" applyProtection="0"/>
    <xf numFmtId="187" fontId="36" fillId="0" borderId="62" applyNumberFormat="0" applyAlignment="0" applyProtection="0"/>
    <xf numFmtId="187" fontId="36" fillId="0" borderId="63" applyNumberFormat="0" applyAlignment="0" applyProtection="0"/>
    <xf numFmtId="187" fontId="139" fillId="0" borderId="64" applyNumberFormat="0" applyAlignment="0" applyProtection="0"/>
    <xf numFmtId="49" fontId="236" fillId="0" borderId="19" applyFill="0" applyProtection="0">
      <alignment vertical="center"/>
    </xf>
    <xf numFmtId="206" fontId="21" fillId="0" borderId="0" applyFont="0" applyFill="0" applyBorder="0" applyAlignment="0"/>
    <xf numFmtId="303" fontId="21" fillId="0" borderId="0" applyFill="0" applyBorder="0"/>
    <xf numFmtId="187" fontId="21" fillId="0" borderId="0" applyFont="0" applyFill="0" applyBorder="0" applyAlignment="0" applyProtection="0"/>
    <xf numFmtId="187" fontId="29" fillId="67" borderId="0"/>
    <xf numFmtId="304" fontId="237" fillId="0" borderId="0" applyFont="0" applyFill="0" applyBorder="0" applyAlignment="0" applyProtection="0"/>
    <xf numFmtId="187" fontId="167" fillId="0" borderId="0"/>
    <xf numFmtId="14" fontId="132" fillId="0" borderId="0">
      <alignment horizontal="center" wrapText="1"/>
      <protection locked="0"/>
    </xf>
    <xf numFmtId="174" fontId="56" fillId="0" borderId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0" fontId="54" fillId="0" borderId="0"/>
    <xf numFmtId="9" fontId="36" fillId="0" borderId="0" applyFont="0" applyFill="0" applyBorder="0" applyAlignment="0" applyProtection="0"/>
    <xf numFmtId="10" fontId="36" fillId="0" borderId="0" applyFont="0" applyFill="0" applyBorder="0" applyAlignment="0" applyProtection="0"/>
    <xf numFmtId="208" fontId="21" fillId="0" borderId="0" applyFont="0" applyFill="0" applyBorder="0" applyAlignment="0"/>
    <xf numFmtId="305" fontId="21" fillId="0" borderId="0" applyFont="0" applyFill="0" applyBorder="0" applyAlignment="0" applyProtection="0"/>
    <xf numFmtId="305" fontId="21" fillId="0" borderId="0" applyFont="0" applyFill="0" applyBorder="0" applyAlignment="0" applyProtection="0"/>
    <xf numFmtId="306" fontId="238" fillId="0" borderId="21" applyFill="0" applyBorder="0" applyAlignment="0" applyProtection="0">
      <alignment horizontal="center"/>
    </xf>
    <xf numFmtId="306" fontId="238" fillId="0" borderId="0" applyFill="0" applyBorder="0" applyAlignment="0" applyProtection="0"/>
    <xf numFmtId="209" fontId="21" fillId="0" borderId="0" applyFont="0" applyFill="0" applyBorder="0" applyAlignment="0"/>
    <xf numFmtId="307" fontId="21" fillId="0" borderId="0" applyFont="0" applyFill="0" applyBorder="0" applyAlignment="0" applyProtection="0"/>
    <xf numFmtId="307" fontId="21" fillId="0" borderId="0" applyFont="0" applyFill="0" applyBorder="0" applyAlignment="0" applyProtection="0"/>
    <xf numFmtId="307" fontId="21" fillId="0" borderId="0" applyFont="0" applyFill="0" applyBorder="0" applyAlignment="0" applyProtection="0"/>
    <xf numFmtId="308" fontId="54" fillId="0" borderId="0" applyFont="0" applyFill="0" applyBorder="0" applyAlignment="0"/>
    <xf numFmtId="10" fontId="21" fillId="0" borderId="0" applyFont="0" applyFill="0" applyBorder="0" applyAlignment="0" applyProtection="0"/>
    <xf numFmtId="309" fontId="21" fillId="0" borderId="0" applyFont="0" applyFill="0" applyBorder="0" applyAlignment="0" applyProtection="0"/>
    <xf numFmtId="309" fontId="21" fillId="0" borderId="0" applyFont="0" applyFill="0" applyBorder="0" applyAlignment="0" applyProtection="0"/>
    <xf numFmtId="310" fontId="238" fillId="0" borderId="0" applyFill="0" applyBorder="0" applyAlignment="0" applyProtection="0"/>
    <xf numFmtId="311" fontId="238" fillId="104" borderId="0" applyFont="0" applyFill="0" applyBorder="0" applyAlignment="0" applyProtection="0"/>
    <xf numFmtId="9" fontId="36" fillId="0" borderId="0"/>
    <xf numFmtId="9" fontId="36" fillId="0" borderId="0"/>
    <xf numFmtId="10" fontId="36" fillId="0" borderId="0"/>
    <xf numFmtId="10" fontId="36" fillId="0" borderId="0"/>
    <xf numFmtId="9" fontId="36" fillId="0" borderId="0"/>
    <xf numFmtId="9" fontId="1" fillId="0" borderId="0" applyFont="0" applyFill="0" applyBorder="0" applyAlignment="0" applyProtection="0"/>
    <xf numFmtId="312" fontId="66" fillId="0" borderId="0">
      <protection locked="0"/>
    </xf>
    <xf numFmtId="9" fontId="1" fillId="0" borderId="0" applyFont="0" applyFill="0" applyBorder="0" applyAlignment="0" applyProtection="0"/>
    <xf numFmtId="312" fontId="66" fillId="0" borderId="0">
      <protection locked="0"/>
    </xf>
    <xf numFmtId="9" fontId="1" fillId="0" borderId="0" applyFont="0" applyFill="0" applyBorder="0" applyAlignment="0" applyProtection="0"/>
    <xf numFmtId="312" fontId="66" fillId="0" borderId="0">
      <protection locked="0"/>
    </xf>
    <xf numFmtId="210" fontId="21" fillId="0" borderId="0" applyFont="0" applyFill="0" applyBorder="0" applyProtection="0">
      <alignment horizontal="right"/>
    </xf>
    <xf numFmtId="187" fontId="21" fillId="0" borderId="0" applyFont="0" applyFill="0" applyBorder="0" applyProtection="0">
      <alignment horizontal="right"/>
    </xf>
    <xf numFmtId="187" fontId="21" fillId="0" borderId="0" applyFont="0" applyFill="0" applyBorder="0" applyProtection="0">
      <alignment horizontal="right"/>
    </xf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313" fontId="237" fillId="0" borderId="0" applyFont="0" applyFill="0" applyBorder="0" applyAlignment="0" applyProtection="0"/>
    <xf numFmtId="187" fontId="132" fillId="0" borderId="0"/>
    <xf numFmtId="187" fontId="240" fillId="0" borderId="0"/>
    <xf numFmtId="187" fontId="241" fillId="0" borderId="0"/>
    <xf numFmtId="211" fontId="21" fillId="0" borderId="0" applyFont="0" applyFill="0" applyBorder="0" applyAlignment="0" applyProtection="0"/>
    <xf numFmtId="187" fontId="123" fillId="0" borderId="0" applyFill="0" applyBorder="0">
      <alignment horizontal="right"/>
    </xf>
    <xf numFmtId="314" fontId="242" fillId="0" borderId="0" applyFont="0" applyFill="0" applyBorder="0" applyAlignment="0" applyProtection="0"/>
    <xf numFmtId="315" fontId="132" fillId="0" borderId="46">
      <alignment vertical="center"/>
    </xf>
    <xf numFmtId="315" fontId="132" fillId="0" borderId="46">
      <alignment vertical="center"/>
    </xf>
    <xf numFmtId="315" fontId="132" fillId="0" borderId="46">
      <alignment vertical="center"/>
    </xf>
    <xf numFmtId="315" fontId="132" fillId="0" borderId="46">
      <alignment vertical="center"/>
    </xf>
    <xf numFmtId="38" fontId="243" fillId="0" borderId="0" applyNumberForma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24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316" fontId="66" fillId="0" borderId="0">
      <protection locked="0"/>
    </xf>
    <xf numFmtId="9" fontId="21" fillId="0" borderId="0" applyFill="0" applyBorder="0" applyAlignment="0" applyProtection="0"/>
    <xf numFmtId="317" fontId="68" fillId="0" borderId="0"/>
    <xf numFmtId="251" fontId="68" fillId="0" borderId="0"/>
    <xf numFmtId="317" fontId="68" fillId="0" borderId="0"/>
    <xf numFmtId="187" fontId="115" fillId="67" borderId="0">
      <alignment horizontal="right"/>
    </xf>
    <xf numFmtId="318" fontId="246" fillId="0" borderId="0"/>
    <xf numFmtId="318" fontId="246" fillId="0" borderId="0"/>
    <xf numFmtId="318" fontId="246" fillId="0" borderId="0"/>
    <xf numFmtId="187" fontId="126" fillId="0" borderId="0" applyFont="0" applyFill="0" applyBorder="0" applyAlignment="0" applyProtection="0"/>
    <xf numFmtId="187" fontId="53" fillId="61" borderId="28" applyNumberFormat="0" applyFont="0" applyAlignment="0" applyProtection="0"/>
    <xf numFmtId="187" fontId="53" fillId="61" borderId="28" applyNumberFormat="0" applyFont="0" applyAlignment="0" applyProtection="0"/>
    <xf numFmtId="187" fontId="53" fillId="61" borderId="28" applyNumberFormat="0" applyFont="0" applyAlignment="0" applyProtection="0"/>
    <xf numFmtId="187" fontId="53" fillId="61" borderId="28" applyNumberFormat="0" applyFont="0" applyAlignment="0" applyProtection="0"/>
    <xf numFmtId="187" fontId="53" fillId="61" borderId="28" applyNumberFormat="0" applyFont="0" applyAlignment="0" applyProtection="0"/>
    <xf numFmtId="187" fontId="53" fillId="61" borderId="28" applyNumberFormat="0" applyFont="0" applyAlignment="0" applyProtection="0"/>
    <xf numFmtId="187" fontId="54" fillId="61" borderId="0" applyNumberFormat="0" applyFont="0" applyBorder="0" applyAlignment="0" applyProtection="0">
      <alignment horizontal="center"/>
      <protection locked="0"/>
    </xf>
    <xf numFmtId="319" fontId="53" fillId="0" borderId="0" applyFill="0" applyBorder="0" applyProtection="0">
      <alignment horizontal="right"/>
    </xf>
    <xf numFmtId="319" fontId="53" fillId="0" borderId="0" applyFill="0" applyBorder="0" applyProtection="0">
      <alignment horizontal="right"/>
    </xf>
    <xf numFmtId="187" fontId="73" fillId="0" borderId="0" applyNumberFormat="0" applyFill="0" applyBorder="0" applyAlignment="0" applyProtection="0"/>
    <xf numFmtId="278" fontId="21" fillId="0" borderId="0" applyNumberFormat="0" applyAlignment="0">
      <alignment horizontal="left"/>
    </xf>
    <xf numFmtId="278" fontId="21" fillId="0" borderId="0" applyNumberFormat="0" applyAlignment="0">
      <alignment horizontal="left"/>
    </xf>
    <xf numFmtId="9" fontId="47" fillId="0" borderId="0" applyFont="0" applyFill="0" applyBorder="0" applyAlignment="0" applyProtection="0"/>
    <xf numFmtId="187" fontId="47" fillId="0" borderId="0" applyNumberFormat="0" applyFont="0" applyFill="0" applyBorder="0" applyAlignment="0" applyProtection="0">
      <alignment horizontal="left"/>
    </xf>
    <xf numFmtId="15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187" fontId="79" fillId="0" borderId="36">
      <alignment horizontal="center"/>
    </xf>
    <xf numFmtId="3" fontId="47" fillId="0" borderId="0" applyFont="0" applyFill="0" applyBorder="0" applyAlignment="0" applyProtection="0"/>
    <xf numFmtId="187" fontId="47" fillId="106" borderId="0" applyNumberFormat="0" applyFont="0" applyBorder="0" applyAlignment="0" applyProtection="0"/>
    <xf numFmtId="320" fontId="21" fillId="0" borderId="0"/>
    <xf numFmtId="320" fontId="21" fillId="0" borderId="0"/>
    <xf numFmtId="4" fontId="66" fillId="0" borderId="0">
      <protection locked="0"/>
    </xf>
    <xf numFmtId="3" fontId="77" fillId="0" borderId="0" applyFont="0" applyFill="0" applyBorder="0" applyAlignment="0" applyProtection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67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67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67" fillId="61" borderId="0"/>
    <xf numFmtId="187" fontId="167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67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67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67" fillId="61" borderId="0"/>
    <xf numFmtId="187" fontId="167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67" fillId="61" borderId="0"/>
    <xf numFmtId="187" fontId="167" fillId="61" borderId="0"/>
    <xf numFmtId="187" fontId="167" fillId="61" borderId="0"/>
    <xf numFmtId="187" fontId="167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67" fillId="61" borderId="0"/>
    <xf numFmtId="187" fontId="167" fillId="61" borderId="0"/>
    <xf numFmtId="187" fontId="167" fillId="61" borderId="0"/>
    <xf numFmtId="187" fontId="167" fillId="61" borderId="0"/>
    <xf numFmtId="187" fontId="247" fillId="0" borderId="0">
      <alignment horizontal="center"/>
    </xf>
    <xf numFmtId="187" fontId="113" fillId="0" borderId="19">
      <alignment horizontal="centerContinuous"/>
    </xf>
    <xf numFmtId="187" fontId="113" fillId="0" borderId="19">
      <alignment horizontal="centerContinuous"/>
    </xf>
    <xf numFmtId="187" fontId="167" fillId="61" borderId="0">
      <alignment horizontal="right"/>
    </xf>
    <xf numFmtId="187" fontId="248" fillId="0" borderId="28">
      <alignment horizontal="center" vertical="center"/>
    </xf>
    <xf numFmtId="187" fontId="248" fillId="0" borderId="28">
      <alignment horizontal="center" vertical="center"/>
    </xf>
    <xf numFmtId="187" fontId="248" fillId="0" borderId="28">
      <alignment horizontal="center" vertical="center"/>
    </xf>
    <xf numFmtId="187" fontId="249" fillId="0" borderId="65" applyBorder="0">
      <alignment vertical="top"/>
      <protection locked="0"/>
    </xf>
    <xf numFmtId="187" fontId="36" fillId="0" borderId="0">
      <alignment vertical="top"/>
    </xf>
    <xf numFmtId="187" fontId="36" fillId="0" borderId="0">
      <alignment vertical="top"/>
    </xf>
    <xf numFmtId="199" fontId="36" fillId="0" borderId="0">
      <alignment vertical="top"/>
    </xf>
    <xf numFmtId="199" fontId="36" fillId="0" borderId="0">
      <alignment vertical="top"/>
    </xf>
    <xf numFmtId="187" fontId="36" fillId="0" borderId="0">
      <alignment vertical="top"/>
    </xf>
    <xf numFmtId="187" fontId="36" fillId="0" borderId="0">
      <alignment vertical="top"/>
    </xf>
    <xf numFmtId="187" fontId="36" fillId="0" borderId="0">
      <alignment vertical="top"/>
    </xf>
    <xf numFmtId="187" fontId="36" fillId="0" borderId="0">
      <alignment vertical="top"/>
    </xf>
    <xf numFmtId="199" fontId="36" fillId="0" borderId="0">
      <alignment vertical="top"/>
    </xf>
    <xf numFmtId="199" fontId="36" fillId="0" borderId="0">
      <alignment vertical="top"/>
    </xf>
    <xf numFmtId="199" fontId="36" fillId="0" borderId="0">
      <alignment vertical="top"/>
    </xf>
    <xf numFmtId="199" fontId="36" fillId="0" borderId="0">
      <alignment vertical="top"/>
    </xf>
    <xf numFmtId="199" fontId="36" fillId="0" borderId="0">
      <alignment vertical="top"/>
    </xf>
    <xf numFmtId="199" fontId="36" fillId="0" borderId="0">
      <alignment vertical="top"/>
    </xf>
    <xf numFmtId="199" fontId="36" fillId="0" borderId="0">
      <alignment vertical="top"/>
    </xf>
    <xf numFmtId="199" fontId="36" fillId="0" borderId="0">
      <alignment vertical="top"/>
    </xf>
    <xf numFmtId="187" fontId="36" fillId="0" borderId="0">
      <alignment vertical="top"/>
    </xf>
    <xf numFmtId="187" fontId="36" fillId="0" borderId="0">
      <alignment vertical="top"/>
    </xf>
    <xf numFmtId="187" fontId="114" fillId="0" borderId="0">
      <alignment horizontal="center"/>
    </xf>
    <xf numFmtId="199" fontId="36" fillId="0" borderId="0">
      <alignment vertical="top"/>
    </xf>
    <xf numFmtId="199" fontId="36" fillId="0" borderId="0">
      <alignment vertical="top"/>
    </xf>
    <xf numFmtId="187" fontId="36" fillId="0" borderId="0">
      <alignment vertical="top"/>
    </xf>
    <xf numFmtId="187" fontId="36" fillId="0" borderId="0">
      <alignment vertical="top"/>
    </xf>
    <xf numFmtId="187" fontId="167" fillId="61" borderId="43">
      <alignment horizontal="right"/>
    </xf>
    <xf numFmtId="321" fontId="250" fillId="0" borderId="0"/>
    <xf numFmtId="212" fontId="21" fillId="0" borderId="0" applyFont="0" applyFill="0" applyBorder="0" applyProtection="0">
      <alignment horizontal="right"/>
    </xf>
    <xf numFmtId="213" fontId="21" fillId="0" borderId="0" applyFont="0" applyFill="0" applyBorder="0" applyProtection="0">
      <alignment horizontal="right"/>
    </xf>
    <xf numFmtId="322" fontId="36" fillId="0" borderId="22" applyFont="0" applyFill="0" applyBorder="0" applyAlignment="0" applyProtection="0"/>
    <xf numFmtId="0" fontId="45" fillId="0" borderId="0" applyNumberFormat="0" applyFill="0" applyBorder="0" applyAlignment="0" applyProtection="0"/>
    <xf numFmtId="225" fontId="45" fillId="0" borderId="0" applyNumberFormat="0" applyFill="0" applyBorder="0" applyAlignment="0" applyProtection="0"/>
    <xf numFmtId="180" fontId="21" fillId="0" borderId="0" applyNumberFormat="0" applyFill="0" applyBorder="0" applyAlignment="0" applyProtection="0">
      <alignment horizontal="left"/>
    </xf>
    <xf numFmtId="169" fontId="251" fillId="66" borderId="0">
      <alignment horizontal="right"/>
    </xf>
    <xf numFmtId="182" fontId="252" fillId="107" borderId="0" applyFont="0" applyFill="0"/>
    <xf numFmtId="323" fontId="253" fillId="66" borderId="0">
      <alignment horizontal="right"/>
    </xf>
    <xf numFmtId="237" fontId="254" fillId="66" borderId="0"/>
    <xf numFmtId="174" fontId="78" fillId="0" borderId="0" applyNumberFormat="0" applyFill="0" applyBorder="0" applyAlignment="0" applyProtection="0"/>
    <xf numFmtId="174" fontId="78" fillId="0" borderId="0" applyNumberFormat="0" applyFill="0" applyBorder="0" applyAlignment="0" applyProtection="0"/>
    <xf numFmtId="174" fontId="78" fillId="0" borderId="0" applyNumberFormat="0" applyFill="0" applyBorder="0" applyAlignment="0" applyProtection="0"/>
    <xf numFmtId="188" fontId="78" fillId="0" borderId="0" applyNumberFormat="0" applyFill="0" applyBorder="0" applyAlignment="0" applyProtection="0"/>
    <xf numFmtId="174" fontId="78" fillId="0" borderId="0" applyNumberFormat="0" applyFill="0" applyBorder="0" applyAlignment="0" applyProtection="0"/>
    <xf numFmtId="188" fontId="78" fillId="0" borderId="0" applyNumberFormat="0" applyFill="0" applyBorder="0" applyAlignment="0" applyProtection="0"/>
    <xf numFmtId="174" fontId="78" fillId="0" borderId="0" applyNumberFormat="0" applyFill="0" applyBorder="0" applyAlignment="0" applyProtection="0"/>
    <xf numFmtId="174" fontId="78" fillId="0" borderId="0" applyNumberFormat="0" applyFill="0" applyBorder="0" applyAlignment="0" applyProtection="0"/>
    <xf numFmtId="188" fontId="78" fillId="0" borderId="0" applyNumberFormat="0" applyFill="0" applyBorder="0" applyAlignment="0" applyProtection="0"/>
    <xf numFmtId="174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3" fontId="210" fillId="108" borderId="28"/>
    <xf numFmtId="324" fontId="21" fillId="0" borderId="0" applyProtection="0">
      <alignment horizontal="right"/>
    </xf>
    <xf numFmtId="325" fontId="21" fillId="0" borderId="0" applyProtection="0">
      <alignment horizontal="right"/>
    </xf>
    <xf numFmtId="3" fontId="210" fillId="108" borderId="28"/>
    <xf numFmtId="326" fontId="255" fillId="0" borderId="0" applyNumberFormat="0" applyFill="0" applyBorder="0" applyAlignment="0" applyProtection="0">
      <alignment horizontal="left"/>
    </xf>
    <xf numFmtId="4" fontId="256" fillId="57" borderId="66" applyBorder="0" applyProtection="0"/>
    <xf numFmtId="4" fontId="256" fillId="57" borderId="66" applyBorder="0" applyProtection="0"/>
    <xf numFmtId="4" fontId="256" fillId="57" borderId="66" applyBorder="0" applyProtection="0"/>
    <xf numFmtId="37" fontId="257" fillId="0" borderId="0" applyNumberFormat="0" applyFill="0" applyBorder="0" applyAlignment="0" applyProtection="0"/>
    <xf numFmtId="37" fontId="257" fillId="0" borderId="0" applyNumberFormat="0" applyFill="0" applyBorder="0" applyAlignment="0" applyProtection="0"/>
    <xf numFmtId="37" fontId="257" fillId="0" borderId="0" applyNumberFormat="0" applyFill="0" applyBorder="0" applyAlignment="0" applyProtection="0"/>
    <xf numFmtId="38" fontId="123" fillId="0" borderId="0"/>
    <xf numFmtId="187" fontId="54" fillId="0" borderId="0">
      <alignment horizontal="right"/>
    </xf>
    <xf numFmtId="187" fontId="54" fillId="0" borderId="0">
      <alignment horizontal="right"/>
    </xf>
    <xf numFmtId="174" fontId="54" fillId="0" borderId="0">
      <alignment horizontal="right"/>
    </xf>
    <xf numFmtId="0" fontId="54" fillId="0" borderId="0">
      <alignment horizontal="right"/>
    </xf>
    <xf numFmtId="174" fontId="54" fillId="0" borderId="0">
      <alignment horizontal="right"/>
    </xf>
    <xf numFmtId="174" fontId="54" fillId="0" borderId="0">
      <alignment horizontal="right"/>
    </xf>
    <xf numFmtId="174" fontId="54" fillId="0" borderId="0">
      <alignment horizontal="right"/>
    </xf>
    <xf numFmtId="188" fontId="54" fillId="0" borderId="0">
      <alignment horizontal="right"/>
    </xf>
    <xf numFmtId="174" fontId="54" fillId="0" borderId="0">
      <alignment horizontal="right"/>
    </xf>
    <xf numFmtId="188" fontId="54" fillId="0" borderId="0">
      <alignment horizontal="right"/>
    </xf>
    <xf numFmtId="174" fontId="54" fillId="0" borderId="0">
      <alignment horizontal="right"/>
    </xf>
    <xf numFmtId="174" fontId="54" fillId="0" borderId="0">
      <alignment horizontal="right"/>
    </xf>
    <xf numFmtId="188" fontId="54" fillId="0" borderId="0">
      <alignment horizontal="right"/>
    </xf>
    <xf numFmtId="187" fontId="54" fillId="0" borderId="0">
      <alignment horizontal="right"/>
    </xf>
    <xf numFmtId="187" fontId="54" fillId="0" borderId="0">
      <alignment horizontal="right"/>
    </xf>
    <xf numFmtId="187" fontId="54" fillId="0" borderId="0">
      <alignment horizontal="right"/>
    </xf>
    <xf numFmtId="187" fontId="54" fillId="0" borderId="0">
      <alignment horizontal="right"/>
    </xf>
    <xf numFmtId="187" fontId="54" fillId="0" borderId="0">
      <alignment horizontal="right"/>
    </xf>
    <xf numFmtId="187" fontId="54" fillId="0" borderId="0">
      <alignment horizontal="right"/>
    </xf>
    <xf numFmtId="248" fontId="146" fillId="0" borderId="0"/>
    <xf numFmtId="187" fontId="139" fillId="90" borderId="18" applyNumberFormat="0" applyBorder="0" applyProtection="0">
      <alignment horizontal="left" wrapText="1"/>
    </xf>
    <xf numFmtId="187" fontId="139" fillId="90" borderId="18" applyNumberFormat="0" applyBorder="0" applyProtection="0">
      <alignment horizontal="left" wrapText="1"/>
    </xf>
    <xf numFmtId="187" fontId="139" fillId="90" borderId="18" applyNumberFormat="0" applyBorder="0" applyProtection="0">
      <alignment horizontal="left" wrapText="1"/>
    </xf>
    <xf numFmtId="187" fontId="139" fillId="90" borderId="18" applyNumberFormat="0" applyBorder="0" applyProtection="0">
      <alignment horizontal="left" wrapText="1"/>
    </xf>
    <xf numFmtId="187" fontId="53" fillId="0" borderId="0" applyNumberFormat="0" applyFill="0" applyBorder="0"/>
    <xf numFmtId="187" fontId="53" fillId="0" borderId="0" applyNumberFormat="0" applyFill="0" applyBorder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0" fontId="98" fillId="6" borderId="5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0" fontId="30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0" fontId="259" fillId="6" borderId="5" applyNumberFormat="0" applyAlignment="0" applyProtection="0"/>
    <xf numFmtId="174" fontId="10" fillId="6" borderId="5" applyNumberFormat="0" applyAlignment="0" applyProtection="0"/>
    <xf numFmtId="174" fontId="10" fillId="6" borderId="5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74" fontId="10" fillId="6" borderId="5" applyNumberFormat="0" applyAlignment="0" applyProtection="0"/>
    <xf numFmtId="188" fontId="10" fillId="6" borderId="5" applyNumberFormat="0" applyAlignment="0" applyProtection="0"/>
    <xf numFmtId="174" fontId="10" fillId="6" borderId="5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74" fontId="10" fillId="6" borderId="5" applyNumberFormat="0" applyAlignment="0" applyProtection="0"/>
    <xf numFmtId="0" fontId="10" fillId="6" borderId="5" applyNumberFormat="0" applyAlignment="0" applyProtection="0"/>
    <xf numFmtId="174" fontId="30" fillId="88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30" fillId="88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10" fillId="6" borderId="5" applyNumberFormat="0" applyAlignment="0" applyProtection="0"/>
    <xf numFmtId="188" fontId="10" fillId="6" borderId="5" applyNumberFormat="0" applyAlignment="0" applyProtection="0"/>
    <xf numFmtId="174" fontId="30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30" fillId="59" borderId="30" applyNumberFormat="0" applyAlignment="0" applyProtection="0"/>
    <xf numFmtId="188" fontId="30" fillId="59" borderId="30" applyNumberFormat="0" applyAlignment="0" applyProtection="0"/>
    <xf numFmtId="174" fontId="30" fillId="59" borderId="30" applyNumberFormat="0" applyAlignment="0" applyProtection="0"/>
    <xf numFmtId="174" fontId="30" fillId="59" borderId="30" applyNumberFormat="0" applyAlignment="0" applyProtection="0"/>
    <xf numFmtId="0" fontId="30" fillId="59" borderId="30" applyNumberFormat="0" applyAlignment="0" applyProtection="0"/>
    <xf numFmtId="174" fontId="30" fillId="88" borderId="30" applyNumberFormat="0" applyAlignment="0" applyProtection="0"/>
    <xf numFmtId="174" fontId="30" fillId="88" borderId="30" applyNumberFormat="0" applyAlignment="0" applyProtection="0"/>
    <xf numFmtId="174" fontId="30" fillId="59" borderId="30" applyNumberFormat="0" applyAlignment="0" applyProtection="0"/>
    <xf numFmtId="188" fontId="30" fillId="59" borderId="30" applyNumberFormat="0" applyAlignment="0" applyProtection="0"/>
    <xf numFmtId="174" fontId="30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30" fillId="59" borderId="30" applyNumberFormat="0" applyAlignment="0" applyProtection="0"/>
    <xf numFmtId="0" fontId="30" fillId="59" borderId="30" applyNumberFormat="0" applyAlignment="0" applyProtection="0"/>
    <xf numFmtId="174" fontId="30" fillId="88" borderId="30" applyNumberFormat="0" applyAlignment="0" applyProtection="0"/>
    <xf numFmtId="174" fontId="30" fillId="88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30" fillId="59" borderId="30" applyNumberFormat="0" applyAlignment="0" applyProtection="0"/>
    <xf numFmtId="188" fontId="30" fillId="59" borderId="30" applyNumberFormat="0" applyAlignment="0" applyProtection="0"/>
    <xf numFmtId="174" fontId="30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30" fillId="59" borderId="30" applyNumberFormat="0" applyAlignment="0" applyProtection="0"/>
    <xf numFmtId="0" fontId="98" fillId="6" borderId="5" applyNumberFormat="0" applyAlignment="0" applyProtection="0"/>
    <xf numFmtId="174" fontId="10" fillId="6" borderId="5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30" fillId="59" borderId="30" applyNumberFormat="0" applyAlignment="0" applyProtection="0"/>
    <xf numFmtId="188" fontId="30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0" fontId="98" fillId="6" borderId="5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259" fillId="6" borderId="5" applyNumberFormat="0" applyAlignment="0" applyProtection="0"/>
    <xf numFmtId="0" fontId="10" fillId="6" borderId="5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259" fillId="6" borderId="5" applyNumberFormat="0" applyAlignment="0" applyProtection="0"/>
    <xf numFmtId="0" fontId="98" fillId="6" borderId="5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0" fontId="98" fillId="6" borderId="5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0" fontId="98" fillId="6" borderId="5" applyNumberFormat="0" applyAlignment="0" applyProtection="0"/>
    <xf numFmtId="187" fontId="260" fillId="0" borderId="67">
      <alignment vertical="center"/>
    </xf>
    <xf numFmtId="4" fontId="109" fillId="42" borderId="68" applyNumberFormat="0" applyProtection="0">
      <alignment vertical="center"/>
    </xf>
    <xf numFmtId="4" fontId="109" fillId="42" borderId="68" applyNumberFormat="0" applyProtection="0">
      <alignment vertical="center"/>
    </xf>
    <xf numFmtId="4" fontId="261" fillId="57" borderId="68" applyNumberFormat="0" applyProtection="0">
      <alignment vertical="center"/>
    </xf>
    <xf numFmtId="4" fontId="261" fillId="57" borderId="68" applyNumberFormat="0" applyProtection="0">
      <alignment vertical="center"/>
    </xf>
    <xf numFmtId="4" fontId="109" fillId="57" borderId="68" applyNumberFormat="0" applyProtection="0">
      <alignment horizontal="left" vertical="center" indent="1"/>
    </xf>
    <xf numFmtId="4" fontId="109" fillId="57" borderId="68" applyNumberFormat="0" applyProtection="0">
      <alignment horizontal="left" vertical="center" indent="1"/>
    </xf>
    <xf numFmtId="174" fontId="109" fillId="57" borderId="68" applyNumberFormat="0" applyProtection="0">
      <alignment horizontal="left" vertical="top" indent="1"/>
    </xf>
    <xf numFmtId="174" fontId="109" fillId="57" borderId="68" applyNumberFormat="0" applyProtection="0">
      <alignment horizontal="left" vertical="top" indent="1"/>
    </xf>
    <xf numFmtId="174" fontId="109" fillId="57" borderId="68" applyNumberFormat="0" applyProtection="0">
      <alignment horizontal="left" vertical="top" indent="1"/>
    </xf>
    <xf numFmtId="174" fontId="109" fillId="57" borderId="68" applyNumberFormat="0" applyProtection="0">
      <alignment horizontal="left" vertical="top" indent="1"/>
    </xf>
    <xf numFmtId="188" fontId="109" fillId="57" borderId="68" applyNumberFormat="0" applyProtection="0">
      <alignment horizontal="left" vertical="top" indent="1"/>
    </xf>
    <xf numFmtId="174" fontId="109" fillId="57" borderId="68" applyNumberFormat="0" applyProtection="0">
      <alignment horizontal="left" vertical="top" indent="1"/>
    </xf>
    <xf numFmtId="188" fontId="109" fillId="57" borderId="68" applyNumberFormat="0" applyProtection="0">
      <alignment horizontal="left" vertical="top" indent="1"/>
    </xf>
    <xf numFmtId="174" fontId="109" fillId="57" borderId="68" applyNumberFormat="0" applyProtection="0">
      <alignment horizontal="left" vertical="top" indent="1"/>
    </xf>
    <xf numFmtId="174" fontId="109" fillId="57" borderId="68" applyNumberFormat="0" applyProtection="0">
      <alignment horizontal="left" vertical="top" indent="1"/>
    </xf>
    <xf numFmtId="188" fontId="109" fillId="57" borderId="68" applyNumberFormat="0" applyProtection="0">
      <alignment horizontal="left" vertical="top" indent="1"/>
    </xf>
    <xf numFmtId="174" fontId="109" fillId="57" borderId="68" applyNumberFormat="0" applyProtection="0">
      <alignment horizontal="left" vertical="top" indent="1"/>
    </xf>
    <xf numFmtId="0" fontId="109" fillId="57" borderId="68" applyNumberFormat="0" applyProtection="0">
      <alignment horizontal="left" vertical="top" indent="1"/>
    </xf>
    <xf numFmtId="4" fontId="109" fillId="109" borderId="0" applyNumberFormat="0" applyProtection="0">
      <alignment horizontal="left" vertical="center" indent="1"/>
    </xf>
    <xf numFmtId="4" fontId="108" fillId="39" borderId="68" applyNumberFormat="0" applyProtection="0">
      <alignment horizontal="right" vertical="center"/>
    </xf>
    <xf numFmtId="4" fontId="108" fillId="39" borderId="68" applyNumberFormat="0" applyProtection="0">
      <alignment horizontal="right" vertical="center"/>
    </xf>
    <xf numFmtId="4" fontId="108" fillId="34" borderId="68" applyNumberFormat="0" applyProtection="0">
      <alignment horizontal="right" vertical="center"/>
    </xf>
    <xf numFmtId="4" fontId="108" fillId="34" borderId="68" applyNumberFormat="0" applyProtection="0">
      <alignment horizontal="right" vertical="center"/>
    </xf>
    <xf numFmtId="4" fontId="108" fillId="55" borderId="68" applyNumberFormat="0" applyProtection="0">
      <alignment horizontal="right" vertical="center"/>
    </xf>
    <xf numFmtId="4" fontId="108" fillId="55" borderId="68" applyNumberFormat="0" applyProtection="0">
      <alignment horizontal="right" vertical="center"/>
    </xf>
    <xf numFmtId="4" fontId="108" fillId="43" borderId="68" applyNumberFormat="0" applyProtection="0">
      <alignment horizontal="right" vertical="center"/>
    </xf>
    <xf numFmtId="4" fontId="108" fillId="43" borderId="68" applyNumberFormat="0" applyProtection="0">
      <alignment horizontal="right" vertical="center"/>
    </xf>
    <xf numFmtId="4" fontId="108" fillId="81" borderId="68" applyNumberFormat="0" applyProtection="0">
      <alignment horizontal="right" vertical="center"/>
    </xf>
    <xf numFmtId="4" fontId="108" fillId="81" borderId="68" applyNumberFormat="0" applyProtection="0">
      <alignment horizontal="right" vertical="center"/>
    </xf>
    <xf numFmtId="4" fontId="108" fillId="44" borderId="68" applyNumberFormat="0" applyProtection="0">
      <alignment horizontal="right" vertical="center"/>
    </xf>
    <xf numFmtId="4" fontId="108" fillId="44" borderId="68" applyNumberFormat="0" applyProtection="0">
      <alignment horizontal="right" vertical="center"/>
    </xf>
    <xf numFmtId="4" fontId="108" fillId="83" borderId="68" applyNumberFormat="0" applyProtection="0">
      <alignment horizontal="right" vertical="center"/>
    </xf>
    <xf numFmtId="4" fontId="108" fillId="83" borderId="68" applyNumberFormat="0" applyProtection="0">
      <alignment horizontal="right" vertical="center"/>
    </xf>
    <xf numFmtId="4" fontId="108" fillId="110" borderId="68" applyNumberFormat="0" applyProtection="0">
      <alignment horizontal="right" vertical="center"/>
    </xf>
    <xf numFmtId="4" fontId="108" fillId="110" borderId="68" applyNumberFormat="0" applyProtection="0">
      <alignment horizontal="right" vertical="center"/>
    </xf>
    <xf numFmtId="4" fontId="108" fillId="77" borderId="68" applyNumberFormat="0" applyProtection="0">
      <alignment horizontal="right" vertical="center"/>
    </xf>
    <xf numFmtId="4" fontId="108" fillId="77" borderId="68" applyNumberFormat="0" applyProtection="0">
      <alignment horizontal="right" vertical="center"/>
    </xf>
    <xf numFmtId="4" fontId="109" fillId="111" borderId="69" applyNumberFormat="0" applyProtection="0">
      <alignment horizontal="left" vertical="center" indent="1"/>
    </xf>
    <xf numFmtId="4" fontId="108" fillId="102" borderId="0" applyNumberFormat="0" applyProtection="0">
      <alignment horizontal="left" vertical="center" indent="1"/>
    </xf>
    <xf numFmtId="4" fontId="262" fillId="112" borderId="0" applyNumberFormat="0" applyProtection="0">
      <alignment horizontal="left" vertical="center" indent="1"/>
    </xf>
    <xf numFmtId="4" fontId="108" fillId="113" borderId="68" applyNumberFormat="0" applyProtection="0">
      <alignment horizontal="right" vertical="center"/>
    </xf>
    <xf numFmtId="4" fontId="108" fillId="113" borderId="68" applyNumberFormat="0" applyProtection="0">
      <alignment horizontal="right" vertical="center"/>
    </xf>
    <xf numFmtId="4" fontId="108" fillId="102" borderId="0" applyNumberFormat="0" applyProtection="0">
      <alignment horizontal="left" vertical="center" indent="1"/>
    </xf>
    <xf numFmtId="4" fontId="108" fillId="109" borderId="0" applyNumberFormat="0" applyProtection="0">
      <alignment horizontal="left" vertical="center" indent="1"/>
    </xf>
    <xf numFmtId="174" fontId="21" fillId="112" borderId="68" applyNumberFormat="0" applyProtection="0">
      <alignment horizontal="left" vertical="center" indent="1"/>
    </xf>
    <xf numFmtId="174" fontId="21" fillId="112" borderId="68" applyNumberFormat="0" applyProtection="0">
      <alignment horizontal="left" vertical="center" indent="1"/>
    </xf>
    <xf numFmtId="174" fontId="21" fillId="112" borderId="68" applyNumberFormat="0" applyProtection="0">
      <alignment horizontal="left" vertical="center" indent="1"/>
    </xf>
    <xf numFmtId="174" fontId="21" fillId="112" borderId="68" applyNumberFormat="0" applyProtection="0">
      <alignment horizontal="left" vertical="center" indent="1"/>
    </xf>
    <xf numFmtId="188" fontId="21" fillId="112" borderId="68" applyNumberFormat="0" applyProtection="0">
      <alignment horizontal="left" vertical="center" indent="1"/>
    </xf>
    <xf numFmtId="174" fontId="21" fillId="112" borderId="68" applyNumberFormat="0" applyProtection="0">
      <alignment horizontal="left" vertical="center" indent="1"/>
    </xf>
    <xf numFmtId="188" fontId="21" fillId="112" borderId="68" applyNumberFormat="0" applyProtection="0">
      <alignment horizontal="left" vertical="center" indent="1"/>
    </xf>
    <xf numFmtId="174" fontId="21" fillId="112" borderId="68" applyNumberFormat="0" applyProtection="0">
      <alignment horizontal="left" vertical="center" indent="1"/>
    </xf>
    <xf numFmtId="174" fontId="21" fillId="112" borderId="68" applyNumberFormat="0" applyProtection="0">
      <alignment horizontal="left" vertical="center" indent="1"/>
    </xf>
    <xf numFmtId="188" fontId="21" fillId="112" borderId="68" applyNumberFormat="0" applyProtection="0">
      <alignment horizontal="left" vertical="center" indent="1"/>
    </xf>
    <xf numFmtId="174" fontId="21" fillId="112" borderId="68" applyNumberFormat="0" applyProtection="0">
      <alignment horizontal="left" vertical="center" indent="1"/>
    </xf>
    <xf numFmtId="0" fontId="21" fillId="112" borderId="68" applyNumberFormat="0" applyProtection="0">
      <alignment horizontal="left" vertical="center" indent="1"/>
    </xf>
    <xf numFmtId="174" fontId="21" fillId="112" borderId="68" applyNumberFormat="0" applyProtection="0">
      <alignment horizontal="left" vertical="top" indent="1"/>
    </xf>
    <xf numFmtId="174" fontId="21" fillId="112" borderId="68" applyNumberFormat="0" applyProtection="0">
      <alignment horizontal="left" vertical="top" indent="1"/>
    </xf>
    <xf numFmtId="174" fontId="21" fillId="112" borderId="68" applyNumberFormat="0" applyProtection="0">
      <alignment horizontal="left" vertical="top" indent="1"/>
    </xf>
    <xf numFmtId="174" fontId="21" fillId="112" borderId="68" applyNumberFormat="0" applyProtection="0">
      <alignment horizontal="left" vertical="top" indent="1"/>
    </xf>
    <xf numFmtId="188" fontId="21" fillId="112" borderId="68" applyNumberFormat="0" applyProtection="0">
      <alignment horizontal="left" vertical="top" indent="1"/>
    </xf>
    <xf numFmtId="174" fontId="21" fillId="112" borderId="68" applyNumberFormat="0" applyProtection="0">
      <alignment horizontal="left" vertical="top" indent="1"/>
    </xf>
    <xf numFmtId="188" fontId="21" fillId="112" borderId="68" applyNumberFormat="0" applyProtection="0">
      <alignment horizontal="left" vertical="top" indent="1"/>
    </xf>
    <xf numFmtId="174" fontId="21" fillId="112" borderId="68" applyNumberFormat="0" applyProtection="0">
      <alignment horizontal="left" vertical="top" indent="1"/>
    </xf>
    <xf numFmtId="174" fontId="21" fillId="112" borderId="68" applyNumberFormat="0" applyProtection="0">
      <alignment horizontal="left" vertical="top" indent="1"/>
    </xf>
    <xf numFmtId="188" fontId="21" fillId="112" borderId="68" applyNumberFormat="0" applyProtection="0">
      <alignment horizontal="left" vertical="top" indent="1"/>
    </xf>
    <xf numFmtId="174" fontId="21" fillId="112" borderId="68" applyNumberFormat="0" applyProtection="0">
      <alignment horizontal="left" vertical="top" indent="1"/>
    </xf>
    <xf numFmtId="0" fontId="21" fillId="112" borderId="68" applyNumberFormat="0" applyProtection="0">
      <alignment horizontal="left" vertical="top" indent="1"/>
    </xf>
    <xf numFmtId="174" fontId="21" fillId="109" borderId="68" applyNumberFormat="0" applyProtection="0">
      <alignment horizontal="left" vertical="center" indent="1"/>
    </xf>
    <xf numFmtId="174" fontId="21" fillId="109" borderId="68" applyNumberFormat="0" applyProtection="0">
      <alignment horizontal="left" vertical="center" indent="1"/>
    </xf>
    <xf numFmtId="174" fontId="21" fillId="109" borderId="68" applyNumberFormat="0" applyProtection="0">
      <alignment horizontal="left" vertical="center" indent="1"/>
    </xf>
    <xf numFmtId="174" fontId="21" fillId="109" borderId="68" applyNumberFormat="0" applyProtection="0">
      <alignment horizontal="left" vertical="center" indent="1"/>
    </xf>
    <xf numFmtId="188" fontId="21" fillId="109" borderId="68" applyNumberFormat="0" applyProtection="0">
      <alignment horizontal="left" vertical="center" indent="1"/>
    </xf>
    <xf numFmtId="174" fontId="21" fillId="109" borderId="68" applyNumberFormat="0" applyProtection="0">
      <alignment horizontal="left" vertical="center" indent="1"/>
    </xf>
    <xf numFmtId="188" fontId="21" fillId="109" borderId="68" applyNumberFormat="0" applyProtection="0">
      <alignment horizontal="left" vertical="center" indent="1"/>
    </xf>
    <xf numFmtId="174" fontId="21" fillId="109" borderId="68" applyNumberFormat="0" applyProtection="0">
      <alignment horizontal="left" vertical="center" indent="1"/>
    </xf>
    <xf numFmtId="174" fontId="21" fillId="109" borderId="68" applyNumberFormat="0" applyProtection="0">
      <alignment horizontal="left" vertical="center" indent="1"/>
    </xf>
    <xf numFmtId="188" fontId="21" fillId="109" borderId="68" applyNumberFormat="0" applyProtection="0">
      <alignment horizontal="left" vertical="center" indent="1"/>
    </xf>
    <xf numFmtId="174" fontId="21" fillId="109" borderId="68" applyNumberFormat="0" applyProtection="0">
      <alignment horizontal="left" vertical="center" indent="1"/>
    </xf>
    <xf numFmtId="0" fontId="21" fillId="109" borderId="68" applyNumberFormat="0" applyProtection="0">
      <alignment horizontal="left" vertical="center" indent="1"/>
    </xf>
    <xf numFmtId="174" fontId="21" fillId="109" borderId="68" applyNumberFormat="0" applyProtection="0">
      <alignment horizontal="left" vertical="top" indent="1"/>
    </xf>
    <xf numFmtId="174" fontId="21" fillId="109" borderId="68" applyNumberFormat="0" applyProtection="0">
      <alignment horizontal="left" vertical="top" indent="1"/>
    </xf>
    <xf numFmtId="174" fontId="21" fillId="109" borderId="68" applyNumberFormat="0" applyProtection="0">
      <alignment horizontal="left" vertical="top" indent="1"/>
    </xf>
    <xf numFmtId="174" fontId="21" fillId="109" borderId="68" applyNumberFormat="0" applyProtection="0">
      <alignment horizontal="left" vertical="top" indent="1"/>
    </xf>
    <xf numFmtId="188" fontId="21" fillId="109" borderId="68" applyNumberFormat="0" applyProtection="0">
      <alignment horizontal="left" vertical="top" indent="1"/>
    </xf>
    <xf numFmtId="174" fontId="21" fillId="109" borderId="68" applyNumberFormat="0" applyProtection="0">
      <alignment horizontal="left" vertical="top" indent="1"/>
    </xf>
    <xf numFmtId="188" fontId="21" fillId="109" borderId="68" applyNumberFormat="0" applyProtection="0">
      <alignment horizontal="left" vertical="top" indent="1"/>
    </xf>
    <xf numFmtId="174" fontId="21" fillId="109" borderId="68" applyNumberFormat="0" applyProtection="0">
      <alignment horizontal="left" vertical="top" indent="1"/>
    </xf>
    <xf numFmtId="174" fontId="21" fillId="109" borderId="68" applyNumberFormat="0" applyProtection="0">
      <alignment horizontal="left" vertical="top" indent="1"/>
    </xf>
    <xf numFmtId="188" fontId="21" fillId="109" borderId="68" applyNumberFormat="0" applyProtection="0">
      <alignment horizontal="left" vertical="top" indent="1"/>
    </xf>
    <xf numFmtId="174" fontId="21" fillId="109" borderId="68" applyNumberFormat="0" applyProtection="0">
      <alignment horizontal="left" vertical="top" indent="1"/>
    </xf>
    <xf numFmtId="0" fontId="21" fillId="109" borderId="68" applyNumberFormat="0" applyProtection="0">
      <alignment horizontal="left" vertical="top" indent="1"/>
    </xf>
    <xf numFmtId="174" fontId="21" fillId="58" borderId="68" applyNumberFormat="0" applyProtection="0">
      <alignment horizontal="left" vertical="center" indent="1"/>
    </xf>
    <xf numFmtId="174" fontId="21" fillId="58" borderId="68" applyNumberFormat="0" applyProtection="0">
      <alignment horizontal="left" vertical="center" indent="1"/>
    </xf>
    <xf numFmtId="174" fontId="21" fillId="58" borderId="68" applyNumberFormat="0" applyProtection="0">
      <alignment horizontal="left" vertical="center" indent="1"/>
    </xf>
    <xf numFmtId="174" fontId="21" fillId="58" borderId="68" applyNumberFormat="0" applyProtection="0">
      <alignment horizontal="left" vertical="center" indent="1"/>
    </xf>
    <xf numFmtId="188" fontId="21" fillId="58" borderId="68" applyNumberFormat="0" applyProtection="0">
      <alignment horizontal="left" vertical="center" indent="1"/>
    </xf>
    <xf numFmtId="174" fontId="21" fillId="58" borderId="68" applyNumberFormat="0" applyProtection="0">
      <alignment horizontal="left" vertical="center" indent="1"/>
    </xf>
    <xf numFmtId="188" fontId="21" fillId="58" borderId="68" applyNumberFormat="0" applyProtection="0">
      <alignment horizontal="left" vertical="center" indent="1"/>
    </xf>
    <xf numFmtId="174" fontId="21" fillId="58" borderId="68" applyNumberFormat="0" applyProtection="0">
      <alignment horizontal="left" vertical="center" indent="1"/>
    </xf>
    <xf numFmtId="174" fontId="21" fillId="58" borderId="68" applyNumberFormat="0" applyProtection="0">
      <alignment horizontal="left" vertical="center" indent="1"/>
    </xf>
    <xf numFmtId="188" fontId="21" fillId="58" borderId="68" applyNumberFormat="0" applyProtection="0">
      <alignment horizontal="left" vertical="center" indent="1"/>
    </xf>
    <xf numFmtId="174" fontId="21" fillId="58" borderId="68" applyNumberFormat="0" applyProtection="0">
      <alignment horizontal="left" vertical="center" indent="1"/>
    </xf>
    <xf numFmtId="0" fontId="21" fillId="58" borderId="68" applyNumberFormat="0" applyProtection="0">
      <alignment horizontal="left" vertical="center" indent="1"/>
    </xf>
    <xf numFmtId="174" fontId="21" fillId="58" borderId="68" applyNumberFormat="0" applyProtection="0">
      <alignment horizontal="left" vertical="top" indent="1"/>
    </xf>
    <xf numFmtId="174" fontId="21" fillId="58" borderId="68" applyNumberFormat="0" applyProtection="0">
      <alignment horizontal="left" vertical="top" indent="1"/>
    </xf>
    <xf numFmtId="174" fontId="21" fillId="58" borderId="68" applyNumberFormat="0" applyProtection="0">
      <alignment horizontal="left" vertical="top" indent="1"/>
    </xf>
    <xf numFmtId="174" fontId="21" fillId="58" borderId="68" applyNumberFormat="0" applyProtection="0">
      <alignment horizontal="left" vertical="top" indent="1"/>
    </xf>
    <xf numFmtId="188" fontId="21" fillId="58" borderId="68" applyNumberFormat="0" applyProtection="0">
      <alignment horizontal="left" vertical="top" indent="1"/>
    </xf>
    <xf numFmtId="174" fontId="21" fillId="58" borderId="68" applyNumberFormat="0" applyProtection="0">
      <alignment horizontal="left" vertical="top" indent="1"/>
    </xf>
    <xf numFmtId="188" fontId="21" fillId="58" borderId="68" applyNumberFormat="0" applyProtection="0">
      <alignment horizontal="left" vertical="top" indent="1"/>
    </xf>
    <xf numFmtId="174" fontId="21" fillId="58" borderId="68" applyNumberFormat="0" applyProtection="0">
      <alignment horizontal="left" vertical="top" indent="1"/>
    </xf>
    <xf numFmtId="174" fontId="21" fillId="58" borderId="68" applyNumberFormat="0" applyProtection="0">
      <alignment horizontal="left" vertical="top" indent="1"/>
    </xf>
    <xf numFmtId="188" fontId="21" fillId="58" borderId="68" applyNumberFormat="0" applyProtection="0">
      <alignment horizontal="left" vertical="top" indent="1"/>
    </xf>
    <xf numFmtId="174" fontId="21" fillId="58" borderId="68" applyNumberFormat="0" applyProtection="0">
      <alignment horizontal="left" vertical="top" indent="1"/>
    </xf>
    <xf numFmtId="0" fontId="21" fillId="58" borderId="68" applyNumberFormat="0" applyProtection="0">
      <alignment horizontal="left" vertical="top" indent="1"/>
    </xf>
    <xf numFmtId="174" fontId="21" fillId="105" borderId="68" applyNumberFormat="0" applyProtection="0">
      <alignment horizontal="left" vertical="center" indent="1"/>
    </xf>
    <xf numFmtId="174" fontId="21" fillId="105" borderId="68" applyNumberFormat="0" applyProtection="0">
      <alignment horizontal="left" vertical="center" indent="1"/>
    </xf>
    <xf numFmtId="174" fontId="21" fillId="105" borderId="68" applyNumberFormat="0" applyProtection="0">
      <alignment horizontal="left" vertical="center" indent="1"/>
    </xf>
    <xf numFmtId="174" fontId="21" fillId="105" borderId="68" applyNumberFormat="0" applyProtection="0">
      <alignment horizontal="left" vertical="center" indent="1"/>
    </xf>
    <xf numFmtId="188" fontId="21" fillId="105" borderId="68" applyNumberFormat="0" applyProtection="0">
      <alignment horizontal="left" vertical="center" indent="1"/>
    </xf>
    <xf numFmtId="174" fontId="21" fillId="105" borderId="68" applyNumberFormat="0" applyProtection="0">
      <alignment horizontal="left" vertical="center" indent="1"/>
    </xf>
    <xf numFmtId="188" fontId="21" fillId="105" borderId="68" applyNumberFormat="0" applyProtection="0">
      <alignment horizontal="left" vertical="center" indent="1"/>
    </xf>
    <xf numFmtId="174" fontId="21" fillId="105" borderId="68" applyNumberFormat="0" applyProtection="0">
      <alignment horizontal="left" vertical="center" indent="1"/>
    </xf>
    <xf numFmtId="174" fontId="21" fillId="105" borderId="68" applyNumberFormat="0" applyProtection="0">
      <alignment horizontal="left" vertical="center" indent="1"/>
    </xf>
    <xf numFmtId="188" fontId="21" fillId="105" borderId="68" applyNumberFormat="0" applyProtection="0">
      <alignment horizontal="left" vertical="center" indent="1"/>
    </xf>
    <xf numFmtId="174" fontId="21" fillId="105" borderId="68" applyNumberFormat="0" applyProtection="0">
      <alignment horizontal="left" vertical="center" indent="1"/>
    </xf>
    <xf numFmtId="0" fontId="21" fillId="105" borderId="68" applyNumberFormat="0" applyProtection="0">
      <alignment horizontal="left" vertical="center" indent="1"/>
    </xf>
    <xf numFmtId="174" fontId="21" fillId="105" borderId="68" applyNumberFormat="0" applyProtection="0">
      <alignment horizontal="left" vertical="top" indent="1"/>
    </xf>
    <xf numFmtId="174" fontId="21" fillId="105" borderId="68" applyNumberFormat="0" applyProtection="0">
      <alignment horizontal="left" vertical="top" indent="1"/>
    </xf>
    <xf numFmtId="174" fontId="21" fillId="105" borderId="68" applyNumberFormat="0" applyProtection="0">
      <alignment horizontal="left" vertical="top" indent="1"/>
    </xf>
    <xf numFmtId="174" fontId="21" fillId="105" borderId="68" applyNumberFormat="0" applyProtection="0">
      <alignment horizontal="left" vertical="top" indent="1"/>
    </xf>
    <xf numFmtId="188" fontId="21" fillId="105" borderId="68" applyNumberFormat="0" applyProtection="0">
      <alignment horizontal="left" vertical="top" indent="1"/>
    </xf>
    <xf numFmtId="174" fontId="21" fillId="105" borderId="68" applyNumberFormat="0" applyProtection="0">
      <alignment horizontal="left" vertical="top" indent="1"/>
    </xf>
    <xf numFmtId="188" fontId="21" fillId="105" borderId="68" applyNumberFormat="0" applyProtection="0">
      <alignment horizontal="left" vertical="top" indent="1"/>
    </xf>
    <xf numFmtId="174" fontId="21" fillId="105" borderId="68" applyNumberFormat="0" applyProtection="0">
      <alignment horizontal="left" vertical="top" indent="1"/>
    </xf>
    <xf numFmtId="174" fontId="21" fillId="105" borderId="68" applyNumberFormat="0" applyProtection="0">
      <alignment horizontal="left" vertical="top" indent="1"/>
    </xf>
    <xf numFmtId="188" fontId="21" fillId="105" borderId="68" applyNumberFormat="0" applyProtection="0">
      <alignment horizontal="left" vertical="top" indent="1"/>
    </xf>
    <xf numFmtId="174" fontId="21" fillId="105" borderId="68" applyNumberFormat="0" applyProtection="0">
      <alignment horizontal="left" vertical="top" indent="1"/>
    </xf>
    <xf numFmtId="0" fontId="21" fillId="105" borderId="68" applyNumberFormat="0" applyProtection="0">
      <alignment horizontal="left" vertical="top" indent="1"/>
    </xf>
    <xf numFmtId="4" fontId="108" fillId="62" borderId="68" applyNumberFormat="0" applyProtection="0">
      <alignment vertical="center"/>
    </xf>
    <xf numFmtId="4" fontId="108" fillId="62" borderId="68" applyNumberFormat="0" applyProtection="0">
      <alignment vertical="center"/>
    </xf>
    <xf numFmtId="4" fontId="263" fillId="62" borderId="68" applyNumberFormat="0" applyProtection="0">
      <alignment vertical="center"/>
    </xf>
    <xf numFmtId="4" fontId="263" fillId="62" borderId="68" applyNumberFormat="0" applyProtection="0">
      <alignment vertical="center"/>
    </xf>
    <xf numFmtId="4" fontId="108" fillId="62" borderId="68" applyNumberFormat="0" applyProtection="0">
      <alignment horizontal="left" vertical="center" indent="1"/>
    </xf>
    <xf numFmtId="4" fontId="108" fillId="62" borderId="68" applyNumberFormat="0" applyProtection="0">
      <alignment horizontal="left" vertical="center" indent="1"/>
    </xf>
    <xf numFmtId="174" fontId="108" fillId="62" borderId="68" applyNumberFormat="0" applyProtection="0">
      <alignment horizontal="left" vertical="top" indent="1"/>
    </xf>
    <xf numFmtId="174" fontId="108" fillId="62" borderId="68" applyNumberFormat="0" applyProtection="0">
      <alignment horizontal="left" vertical="top" indent="1"/>
    </xf>
    <xf numFmtId="174" fontId="108" fillId="62" borderId="68" applyNumberFormat="0" applyProtection="0">
      <alignment horizontal="left" vertical="top" indent="1"/>
    </xf>
    <xf numFmtId="174" fontId="108" fillId="62" borderId="68" applyNumberFormat="0" applyProtection="0">
      <alignment horizontal="left" vertical="top" indent="1"/>
    </xf>
    <xf numFmtId="188" fontId="108" fillId="62" borderId="68" applyNumberFormat="0" applyProtection="0">
      <alignment horizontal="left" vertical="top" indent="1"/>
    </xf>
    <xf numFmtId="174" fontId="108" fillId="62" borderId="68" applyNumberFormat="0" applyProtection="0">
      <alignment horizontal="left" vertical="top" indent="1"/>
    </xf>
    <xf numFmtId="188" fontId="108" fillId="62" borderId="68" applyNumberFormat="0" applyProtection="0">
      <alignment horizontal="left" vertical="top" indent="1"/>
    </xf>
    <xf numFmtId="174" fontId="108" fillId="62" borderId="68" applyNumberFormat="0" applyProtection="0">
      <alignment horizontal="left" vertical="top" indent="1"/>
    </xf>
    <xf numFmtId="174" fontId="108" fillId="62" borderId="68" applyNumberFormat="0" applyProtection="0">
      <alignment horizontal="left" vertical="top" indent="1"/>
    </xf>
    <xf numFmtId="188" fontId="108" fillId="62" borderId="68" applyNumberFormat="0" applyProtection="0">
      <alignment horizontal="left" vertical="top" indent="1"/>
    </xf>
    <xf numFmtId="174" fontId="108" fillId="62" borderId="68" applyNumberFormat="0" applyProtection="0">
      <alignment horizontal="left" vertical="top" indent="1"/>
    </xf>
    <xf numFmtId="0" fontId="108" fillId="62" borderId="68" applyNumberFormat="0" applyProtection="0">
      <alignment horizontal="left" vertical="top" indent="1"/>
    </xf>
    <xf numFmtId="4" fontId="108" fillId="102" borderId="68" applyNumberFormat="0" applyProtection="0">
      <alignment horizontal="right" vertical="center"/>
    </xf>
    <xf numFmtId="4" fontId="108" fillId="102" borderId="68" applyNumberFormat="0" applyProtection="0">
      <alignment horizontal="right" vertical="center"/>
    </xf>
    <xf numFmtId="4" fontId="263" fillId="102" borderId="68" applyNumberFormat="0" applyProtection="0">
      <alignment horizontal="right" vertical="center"/>
    </xf>
    <xf numFmtId="4" fontId="263" fillId="102" borderId="68" applyNumberFormat="0" applyProtection="0">
      <alignment horizontal="right" vertical="center"/>
    </xf>
    <xf numFmtId="4" fontId="108" fillId="113" borderId="68" applyNumberFormat="0" applyProtection="0">
      <alignment horizontal="left" vertical="center" indent="1"/>
    </xf>
    <xf numFmtId="4" fontId="108" fillId="113" borderId="68" applyNumberFormat="0" applyProtection="0">
      <alignment horizontal="left" vertical="center" indent="1"/>
    </xf>
    <xf numFmtId="174" fontId="108" fillId="109" borderId="68" applyNumberFormat="0" applyProtection="0">
      <alignment horizontal="left" vertical="top" indent="1"/>
    </xf>
    <xf numFmtId="174" fontId="108" fillId="109" borderId="68" applyNumberFormat="0" applyProtection="0">
      <alignment horizontal="left" vertical="top" indent="1"/>
    </xf>
    <xf numFmtId="174" fontId="108" fillId="109" borderId="68" applyNumberFormat="0" applyProtection="0">
      <alignment horizontal="left" vertical="top" indent="1"/>
    </xf>
    <xf numFmtId="174" fontId="108" fillId="109" borderId="68" applyNumberFormat="0" applyProtection="0">
      <alignment horizontal="left" vertical="top" indent="1"/>
    </xf>
    <xf numFmtId="188" fontId="108" fillId="109" borderId="68" applyNumberFormat="0" applyProtection="0">
      <alignment horizontal="left" vertical="top" indent="1"/>
    </xf>
    <xf numFmtId="174" fontId="108" fillId="109" borderId="68" applyNumberFormat="0" applyProtection="0">
      <alignment horizontal="left" vertical="top" indent="1"/>
    </xf>
    <xf numFmtId="188" fontId="108" fillId="109" borderId="68" applyNumberFormat="0" applyProtection="0">
      <alignment horizontal="left" vertical="top" indent="1"/>
    </xf>
    <xf numFmtId="174" fontId="108" fillId="109" borderId="68" applyNumberFormat="0" applyProtection="0">
      <alignment horizontal="left" vertical="top" indent="1"/>
    </xf>
    <xf numFmtId="174" fontId="108" fillId="109" borderId="68" applyNumberFormat="0" applyProtection="0">
      <alignment horizontal="left" vertical="top" indent="1"/>
    </xf>
    <xf numFmtId="188" fontId="108" fillId="109" borderId="68" applyNumberFormat="0" applyProtection="0">
      <alignment horizontal="left" vertical="top" indent="1"/>
    </xf>
    <xf numFmtId="174" fontId="108" fillId="109" borderId="68" applyNumberFormat="0" applyProtection="0">
      <alignment horizontal="left" vertical="top" indent="1"/>
    </xf>
    <xf numFmtId="0" fontId="108" fillId="109" borderId="68" applyNumberFormat="0" applyProtection="0">
      <alignment horizontal="left" vertical="top" indent="1"/>
    </xf>
    <xf numFmtId="4" fontId="264" fillId="94" borderId="0" applyNumberFormat="0" applyProtection="0">
      <alignment horizontal="left" vertical="center" indent="1"/>
    </xf>
    <xf numFmtId="4" fontId="45" fillId="102" borderId="68" applyNumberFormat="0" applyProtection="0">
      <alignment horizontal="right" vertical="center"/>
    </xf>
    <xf numFmtId="4" fontId="45" fillId="102" borderId="68" applyNumberFormat="0" applyProtection="0">
      <alignment horizontal="right" vertical="center"/>
    </xf>
    <xf numFmtId="174" fontId="67" fillId="0" borderId="0" applyFill="0" applyBorder="0" applyProtection="0">
      <alignment horizontal="left"/>
    </xf>
    <xf numFmtId="174" fontId="67" fillId="0" borderId="0" applyFill="0" applyBorder="0" applyProtection="0">
      <alignment horizontal="left"/>
    </xf>
    <xf numFmtId="174" fontId="67" fillId="0" borderId="0" applyFill="0" applyBorder="0" applyProtection="0">
      <alignment horizontal="left"/>
    </xf>
    <xf numFmtId="188" fontId="67" fillId="0" borderId="0" applyFill="0" applyBorder="0" applyProtection="0">
      <alignment horizontal="left"/>
    </xf>
    <xf numFmtId="174" fontId="67" fillId="0" borderId="0" applyFill="0" applyBorder="0" applyProtection="0">
      <alignment horizontal="left"/>
    </xf>
    <xf numFmtId="188" fontId="67" fillId="0" borderId="0" applyFill="0" applyBorder="0" applyProtection="0">
      <alignment horizontal="left"/>
    </xf>
    <xf numFmtId="174" fontId="67" fillId="0" borderId="0" applyFill="0" applyBorder="0" applyProtection="0">
      <alignment horizontal="left"/>
    </xf>
    <xf numFmtId="174" fontId="67" fillId="0" borderId="0" applyFill="0" applyBorder="0" applyProtection="0">
      <alignment horizontal="left"/>
    </xf>
    <xf numFmtId="188" fontId="67" fillId="0" borderId="0" applyFill="0" applyBorder="0" applyProtection="0">
      <alignment horizontal="left"/>
    </xf>
    <xf numFmtId="174" fontId="67" fillId="0" borderId="0" applyFill="0" applyBorder="0" applyProtection="0">
      <alignment horizontal="left"/>
    </xf>
    <xf numFmtId="0" fontId="67" fillId="0" borderId="0" applyFill="0" applyBorder="0" applyProtection="0">
      <alignment horizontal="left"/>
    </xf>
    <xf numFmtId="199" fontId="265" fillId="0" borderId="0">
      <alignment horizontal="left"/>
    </xf>
    <xf numFmtId="187" fontId="266" fillId="0" borderId="28">
      <alignment horizontal="center" vertical="center"/>
    </xf>
    <xf numFmtId="187" fontId="266" fillId="0" borderId="28">
      <alignment horizontal="center" vertical="center"/>
    </xf>
    <xf numFmtId="187" fontId="266" fillId="0" borderId="28">
      <alignment horizontal="center" vertical="center"/>
    </xf>
    <xf numFmtId="187" fontId="106" fillId="0" borderId="0" applyNumberFormat="0" applyFill="0" applyBorder="0" applyProtection="0">
      <alignment horizontal="left" vertical="center"/>
    </xf>
    <xf numFmtId="3" fontId="267" fillId="0" borderId="0">
      <alignment horizontal="center"/>
      <protection locked="0"/>
    </xf>
    <xf numFmtId="174" fontId="268" fillId="114" borderId="0"/>
    <xf numFmtId="174" fontId="268" fillId="114" borderId="0"/>
    <xf numFmtId="174" fontId="268" fillId="114" borderId="0"/>
    <xf numFmtId="174" fontId="268" fillId="114" borderId="0"/>
    <xf numFmtId="188" fontId="268" fillId="114" borderId="0"/>
    <xf numFmtId="174" fontId="268" fillId="114" borderId="0"/>
    <xf numFmtId="188" fontId="268" fillId="114" borderId="0"/>
    <xf numFmtId="174" fontId="268" fillId="114" borderId="0"/>
    <xf numFmtId="174" fontId="268" fillId="114" borderId="0"/>
    <xf numFmtId="188" fontId="268" fillId="114" borderId="0"/>
    <xf numFmtId="174" fontId="268" fillId="114" borderId="0"/>
    <xf numFmtId="0" fontId="268" fillId="114" borderId="0"/>
    <xf numFmtId="49" fontId="269" fillId="114" borderId="0"/>
    <xf numFmtId="49" fontId="270" fillId="114" borderId="70"/>
    <xf numFmtId="49" fontId="270" fillId="114" borderId="0"/>
    <xf numFmtId="174" fontId="268" fillId="66" borderId="70">
      <protection locked="0"/>
    </xf>
    <xf numFmtId="174" fontId="268" fillId="66" borderId="70">
      <protection locked="0"/>
    </xf>
    <xf numFmtId="174" fontId="268" fillId="66" borderId="70">
      <protection locked="0"/>
    </xf>
    <xf numFmtId="174" fontId="268" fillId="66" borderId="70">
      <protection locked="0"/>
    </xf>
    <xf numFmtId="188" fontId="268" fillId="66" borderId="70">
      <protection locked="0"/>
    </xf>
    <xf numFmtId="174" fontId="268" fillId="66" borderId="70">
      <protection locked="0"/>
    </xf>
    <xf numFmtId="188" fontId="268" fillId="66" borderId="70">
      <protection locked="0"/>
    </xf>
    <xf numFmtId="174" fontId="268" fillId="66" borderId="70">
      <protection locked="0"/>
    </xf>
    <xf numFmtId="174" fontId="268" fillId="66" borderId="70">
      <protection locked="0"/>
    </xf>
    <xf numFmtId="188" fontId="268" fillId="66" borderId="70">
      <protection locked="0"/>
    </xf>
    <xf numFmtId="174" fontId="268" fillId="66" borderId="70">
      <protection locked="0"/>
    </xf>
    <xf numFmtId="0" fontId="268" fillId="66" borderId="70">
      <protection locked="0"/>
    </xf>
    <xf numFmtId="174" fontId="268" fillId="114" borderId="0"/>
    <xf numFmtId="174" fontId="268" fillId="114" borderId="0"/>
    <xf numFmtId="174" fontId="268" fillId="114" borderId="0"/>
    <xf numFmtId="174" fontId="268" fillId="114" borderId="0"/>
    <xf numFmtId="188" fontId="268" fillId="114" borderId="0"/>
    <xf numFmtId="174" fontId="268" fillId="114" borderId="0"/>
    <xf numFmtId="188" fontId="268" fillId="114" borderId="0"/>
    <xf numFmtId="174" fontId="268" fillId="114" borderId="0"/>
    <xf numFmtId="174" fontId="268" fillId="114" borderId="0"/>
    <xf numFmtId="188" fontId="268" fillId="114" borderId="0"/>
    <xf numFmtId="174" fontId="268" fillId="114" borderId="0"/>
    <xf numFmtId="0" fontId="268" fillId="114" borderId="0"/>
    <xf numFmtId="174" fontId="271" fillId="87" borderId="0"/>
    <xf numFmtId="174" fontId="271" fillId="87" borderId="0"/>
    <xf numFmtId="174" fontId="271" fillId="87" borderId="0"/>
    <xf numFmtId="174" fontId="271" fillId="87" borderId="0"/>
    <xf numFmtId="188" fontId="271" fillId="87" borderId="0"/>
    <xf numFmtId="174" fontId="271" fillId="87" borderId="0"/>
    <xf numFmtId="188" fontId="271" fillId="87" borderId="0"/>
    <xf numFmtId="174" fontId="271" fillId="87" borderId="0"/>
    <xf numFmtId="174" fontId="271" fillId="87" borderId="0"/>
    <xf numFmtId="188" fontId="271" fillId="87" borderId="0"/>
    <xf numFmtId="174" fontId="271" fillId="87" borderId="0"/>
    <xf numFmtId="0" fontId="271" fillId="87" borderId="0"/>
    <xf numFmtId="174" fontId="271" fillId="91" borderId="0"/>
    <xf numFmtId="174" fontId="271" fillId="91" borderId="0"/>
    <xf numFmtId="174" fontId="271" fillId="91" borderId="0"/>
    <xf numFmtId="174" fontId="271" fillId="91" borderId="0"/>
    <xf numFmtId="188" fontId="271" fillId="91" borderId="0"/>
    <xf numFmtId="174" fontId="271" fillId="91" borderId="0"/>
    <xf numFmtId="188" fontId="271" fillId="91" borderId="0"/>
    <xf numFmtId="174" fontId="271" fillId="91" borderId="0"/>
    <xf numFmtId="174" fontId="271" fillId="91" borderId="0"/>
    <xf numFmtId="188" fontId="271" fillId="91" borderId="0"/>
    <xf numFmtId="174" fontId="271" fillId="91" borderId="0"/>
    <xf numFmtId="0" fontId="271" fillId="91" borderId="0"/>
    <xf numFmtId="174" fontId="271" fillId="115" borderId="0"/>
    <xf numFmtId="174" fontId="271" fillId="115" borderId="0"/>
    <xf numFmtId="174" fontId="271" fillId="115" borderId="0"/>
    <xf numFmtId="174" fontId="271" fillId="115" borderId="0"/>
    <xf numFmtId="188" fontId="271" fillId="115" borderId="0"/>
    <xf numFmtId="174" fontId="271" fillId="115" borderId="0"/>
    <xf numFmtId="188" fontId="271" fillId="115" borderId="0"/>
    <xf numFmtId="174" fontId="271" fillId="115" borderId="0"/>
    <xf numFmtId="174" fontId="271" fillId="115" borderId="0"/>
    <xf numFmtId="188" fontId="271" fillId="115" borderId="0"/>
    <xf numFmtId="174" fontId="271" fillId="115" borderId="0"/>
    <xf numFmtId="0" fontId="271" fillId="115" borderId="0"/>
    <xf numFmtId="0" fontId="108" fillId="109" borderId="0" applyNumberFormat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99" fontId="20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21" fillId="0" borderId="0" applyFont="0" applyFill="0" applyBorder="0" applyAlignment="0" applyProtection="0"/>
    <xf numFmtId="199" fontId="20" fillId="0" borderId="0" applyFont="0" applyFill="0" applyBorder="0" applyAlignment="0" applyProtection="0"/>
    <xf numFmtId="166" fontId="55" fillId="0" borderId="0" applyFont="0" applyFill="0" applyBorder="0" applyAlignment="0" applyProtection="0"/>
    <xf numFmtId="199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327" fontId="1" fillId="0" borderId="0" applyFont="0" applyFill="0" applyBorder="0" applyAlignment="0" applyProtection="0"/>
    <xf numFmtId="32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32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328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214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55" fillId="0" borderId="0" applyFont="0" applyFill="0" applyBorder="0" applyAlignment="0" applyProtection="0"/>
    <xf numFmtId="254" fontId="20" fillId="0" borderId="0" applyFill="0" applyBorder="0" applyAlignment="0" applyProtection="0"/>
    <xf numFmtId="254" fontId="20" fillId="0" borderId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329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329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329" fontId="21" fillId="0" borderId="0" applyFont="0" applyFill="0" applyBorder="0" applyAlignment="0" applyProtection="0"/>
    <xf numFmtId="166" fontId="21" fillId="0" borderId="0" applyFont="0" applyFill="0" applyAlignment="0" applyProtection="0"/>
    <xf numFmtId="166" fontId="55" fillId="0" borderId="0" applyFont="0" applyFill="0" applyBorder="0" applyAlignment="0" applyProtection="0"/>
    <xf numFmtId="166" fontId="55" fillId="0" borderId="0" applyFont="0" applyFill="0" applyBorder="0" applyAlignment="0" applyProtection="0"/>
    <xf numFmtId="220" fontId="2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201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08" fillId="0" borderId="0" applyFont="0" applyFill="0" applyBorder="0" applyAlignment="0" applyProtection="0"/>
    <xf numFmtId="201" fontId="108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2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75" fontId="1" fillId="0" borderId="0" applyFont="0" applyFill="0" applyBorder="0" applyAlignment="0" applyProtection="0"/>
    <xf numFmtId="167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330" fontId="36" fillId="0" borderId="0" applyFont="0" applyFill="0" applyBorder="0" applyAlignment="0" applyProtection="0"/>
    <xf numFmtId="166" fontId="1" fillId="0" borderId="0" applyFont="0" applyFill="0" applyBorder="0" applyAlignment="0" applyProtection="0"/>
    <xf numFmtId="286" fontId="21" fillId="0" borderId="0" applyFont="0" applyFill="0" applyBorder="0" applyAlignment="0" applyProtection="0"/>
    <xf numFmtId="330" fontId="36" fillId="0" borderId="0" applyFont="0" applyFill="0" applyBorder="0" applyAlignment="0" applyProtection="0"/>
    <xf numFmtId="166" fontId="55" fillId="0" borderId="0" applyFont="0" applyFill="0" applyBorder="0" applyAlignment="0" applyProtection="0"/>
    <xf numFmtId="330" fontId="36" fillId="0" borderId="0" applyFont="0" applyFill="0" applyBorder="0" applyAlignment="0" applyProtection="0"/>
    <xf numFmtId="171" fontId="36" fillId="0" borderId="0" applyFont="0" applyFill="0" applyBorder="0" applyAlignment="0" applyProtection="0"/>
    <xf numFmtId="171" fontId="36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21" fillId="0" borderId="0" applyFont="0" applyFill="0" applyBorder="0" applyAlignment="0" applyProtection="0"/>
    <xf numFmtId="323" fontId="36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323" fontId="36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331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7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323" fontId="36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331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332" fontId="21" fillId="0" borderId="0" applyFont="0" applyFill="0" applyBorder="0" applyAlignment="0" applyProtection="0"/>
    <xf numFmtId="331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328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333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71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334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99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81" fontId="21" fillId="0" borderId="0" applyFont="0" applyFill="0" applyBorder="0" applyAlignment="0" applyProtection="0"/>
    <xf numFmtId="166" fontId="133" fillId="0" borderId="0" applyFont="0" applyFill="0" applyBorder="0" applyAlignment="0" applyProtection="0"/>
    <xf numFmtId="181" fontId="21" fillId="0" borderId="0" applyFont="0" applyFill="0" applyBorder="0" applyAlignment="0" applyProtection="0"/>
    <xf numFmtId="166" fontId="133" fillId="0" borderId="0" applyFont="0" applyFill="0" applyBorder="0" applyAlignment="0" applyProtection="0"/>
    <xf numFmtId="176" fontId="20" fillId="0" borderId="0" applyFont="0" applyFill="0" applyBorder="0" applyAlignment="0" applyProtection="0"/>
    <xf numFmtId="166" fontId="133" fillId="0" borderId="0" applyFont="0" applyFill="0" applyBorder="0" applyAlignment="0" applyProtection="0"/>
    <xf numFmtId="199" fontId="20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87" fontId="36" fillId="116" borderId="0" applyNumberFormat="0" applyFont="0" applyBorder="0" applyAlignment="0" applyProtection="0"/>
    <xf numFmtId="187" fontId="272" fillId="61" borderId="0" applyNumberFormat="0" applyFont="0" applyBorder="0" applyAlignment="0" applyProtection="0">
      <alignment horizontal="left" vertical="center"/>
    </xf>
    <xf numFmtId="187" fontId="208" fillId="0" borderId="0" applyNumberFormat="0" applyFill="0" applyBorder="0" applyAlignment="0" applyProtection="0">
      <alignment horizontal="left"/>
    </xf>
    <xf numFmtId="187" fontId="208" fillId="0" borderId="0" applyNumberFormat="0" applyFill="0" applyBorder="0" applyAlignment="0" applyProtection="0">
      <alignment horizontal="left"/>
    </xf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88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88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88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72" fontId="149" fillId="0" borderId="0" applyFill="0" applyBorder="0" applyAlignment="0" applyProtection="0"/>
    <xf numFmtId="187" fontId="21" fillId="0" borderId="71" applyFont="0" applyFill="0" applyBorder="0" applyAlignment="0" applyProtection="0"/>
    <xf numFmtId="187" fontId="21" fillId="0" borderId="71" applyFont="0" applyFill="0" applyBorder="0" applyAlignment="0" applyProtection="0"/>
    <xf numFmtId="187" fontId="21" fillId="86" borderId="0" applyFill="0" applyBorder="0">
      <alignment horizontal="center"/>
    </xf>
    <xf numFmtId="187" fontId="21" fillId="86" borderId="0" applyFill="0" applyBorder="0">
      <alignment horizontal="center"/>
    </xf>
    <xf numFmtId="40" fontId="36" fillId="0" borderId="0" applyFont="0" applyFill="0" applyBorder="0" applyAlignment="0" applyProtection="0"/>
    <xf numFmtId="40" fontId="36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3" fontId="129" fillId="117" borderId="0">
      <alignment horizontal="left"/>
    </xf>
    <xf numFmtId="187" fontId="47" fillId="0" borderId="0"/>
    <xf numFmtId="0" fontId="21" fillId="0" borderId="0">
      <alignment vertical="center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216" fontId="21" fillId="67" borderId="0" applyFont="0" applyFill="0" applyBorder="0" applyProtection="0">
      <alignment horizontal="right"/>
    </xf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335" fontId="54" fillId="0" borderId="0" applyFill="0" applyBorder="0" applyProtection="0">
      <alignment horizontal="right" wrapText="1"/>
    </xf>
    <xf numFmtId="187" fontId="273" fillId="66" borderId="0" applyNumberFormat="0" applyProtection="0">
      <alignment horizontal="center" vertical="center"/>
    </xf>
    <xf numFmtId="4" fontId="108" fillId="66" borderId="0" applyProtection="0">
      <alignment horizontal="center" vertical="center"/>
    </xf>
    <xf numFmtId="4" fontId="108" fillId="66" borderId="0" applyProtection="0">
      <alignment horizontal="center" vertical="center"/>
    </xf>
    <xf numFmtId="187" fontId="274" fillId="66" borderId="0" applyNumberFormat="0" applyProtection="0">
      <alignment horizontal="center" vertical="center"/>
    </xf>
    <xf numFmtId="4" fontId="263" fillId="66" borderId="0" applyProtection="0">
      <alignment horizontal="center" vertical="center"/>
    </xf>
    <xf numFmtId="187" fontId="275" fillId="116" borderId="0" applyNumberFormat="0" applyProtection="0">
      <alignment horizontal="center" vertical="center"/>
    </xf>
    <xf numFmtId="4" fontId="45" fillId="116" borderId="0" applyProtection="0">
      <alignment horizontal="center" vertical="center"/>
    </xf>
    <xf numFmtId="187" fontId="276" fillId="66" borderId="0" applyNumberFormat="0" applyProtection="0">
      <alignment horizontal="center" vertical="center"/>
    </xf>
    <xf numFmtId="4" fontId="277" fillId="66" borderId="0" applyProtection="0">
      <alignment horizontal="center" vertical="center"/>
    </xf>
    <xf numFmtId="187" fontId="278" fillId="118" borderId="0" applyNumberFormat="0" applyProtection="0">
      <alignment horizontal="center" vertical="center"/>
    </xf>
    <xf numFmtId="4" fontId="126" fillId="118" borderId="0" applyProtection="0">
      <alignment horizontal="center" vertical="center"/>
    </xf>
    <xf numFmtId="4" fontId="126" fillId="118" borderId="0" applyProtection="0">
      <alignment horizontal="center" vertical="center"/>
    </xf>
    <xf numFmtId="187" fontId="273" fillId="66" borderId="0" applyNumberFormat="0" applyProtection="0">
      <alignment horizontal="center" vertical="center"/>
    </xf>
    <xf numFmtId="4" fontId="121" fillId="66" borderId="0" applyProtection="0">
      <alignment horizontal="center" vertical="center"/>
    </xf>
    <xf numFmtId="187" fontId="274" fillId="66" borderId="0" applyNumberFormat="0" applyProtection="0">
      <alignment horizontal="center" vertical="center"/>
    </xf>
    <xf numFmtId="4" fontId="279" fillId="66" borderId="0" applyProtection="0">
      <alignment horizontal="center" vertical="center"/>
    </xf>
    <xf numFmtId="187" fontId="275" fillId="116" borderId="0" applyNumberFormat="0" applyProtection="0">
      <alignment horizontal="center" vertical="center"/>
    </xf>
    <xf numFmtId="4" fontId="280" fillId="116" borderId="0" applyProtection="0">
      <alignment horizontal="center" vertical="center"/>
    </xf>
    <xf numFmtId="187" fontId="281" fillId="66" borderId="0" applyNumberFormat="0" applyProtection="0">
      <alignment horizontal="center" vertical="center"/>
    </xf>
    <xf numFmtId="4" fontId="282" fillId="66" borderId="0" applyProtection="0">
      <alignment horizontal="center" vertical="center"/>
    </xf>
    <xf numFmtId="187" fontId="278" fillId="118" borderId="0" applyNumberFormat="0" applyProtection="0">
      <alignment horizontal="center" vertical="center"/>
    </xf>
    <xf numFmtId="4" fontId="283" fillId="118" borderId="0" applyProtection="0">
      <alignment horizontal="center" vertical="center"/>
    </xf>
    <xf numFmtId="174" fontId="284" fillId="119" borderId="72">
      <alignment horizontal="right" vertical="top" wrapText="1"/>
    </xf>
    <xf numFmtId="174" fontId="284" fillId="119" borderId="72">
      <alignment horizontal="right" vertical="top" wrapText="1"/>
    </xf>
    <xf numFmtId="174" fontId="284" fillId="119" borderId="72">
      <alignment horizontal="right" vertical="top" wrapText="1"/>
    </xf>
    <xf numFmtId="174" fontId="284" fillId="119" borderId="72">
      <alignment horizontal="right" vertical="top" wrapText="1"/>
    </xf>
    <xf numFmtId="188" fontId="284" fillId="119" borderId="72">
      <alignment horizontal="right" vertical="top" wrapText="1"/>
    </xf>
    <xf numFmtId="174" fontId="284" fillId="119" borderId="72">
      <alignment horizontal="right" vertical="top" wrapText="1"/>
    </xf>
    <xf numFmtId="188" fontId="284" fillId="119" borderId="72">
      <alignment horizontal="right" vertical="top" wrapText="1"/>
    </xf>
    <xf numFmtId="174" fontId="284" fillId="119" borderId="72">
      <alignment horizontal="right" vertical="top" wrapText="1"/>
    </xf>
    <xf numFmtId="174" fontId="284" fillId="119" borderId="72">
      <alignment horizontal="right" vertical="top" wrapText="1"/>
    </xf>
    <xf numFmtId="188" fontId="284" fillId="119" borderId="72">
      <alignment horizontal="right" vertical="top" wrapText="1"/>
    </xf>
    <xf numFmtId="174" fontId="284" fillId="119" borderId="72">
      <alignment horizontal="right" vertical="top" wrapText="1"/>
    </xf>
    <xf numFmtId="0" fontId="284" fillId="119" borderId="72">
      <alignment horizontal="right" vertical="top" wrapText="1"/>
    </xf>
    <xf numFmtId="3" fontId="124" fillId="117" borderId="0">
      <alignment horizontal="left"/>
    </xf>
    <xf numFmtId="170" fontId="285" fillId="0" borderId="0"/>
    <xf numFmtId="187" fontId="172" fillId="0" borderId="22" applyNumberFormat="0"/>
    <xf numFmtId="187" fontId="172" fillId="0" borderId="22" applyNumberFormat="0"/>
    <xf numFmtId="187" fontId="172" fillId="0" borderId="22" applyNumberFormat="0"/>
    <xf numFmtId="0" fontId="21" fillId="109" borderId="0" applyNumberFormat="0" applyFont="0" applyBorder="0" applyAlignment="0" applyProtection="0">
      <protection locked="0"/>
    </xf>
    <xf numFmtId="187" fontId="53" fillId="61" borderId="0" applyNumberFormat="0" applyFont="0" applyBorder="0" applyAlignment="0" applyProtection="0"/>
    <xf numFmtId="187" fontId="53" fillId="61" borderId="0" applyNumberFormat="0" applyFont="0" applyBorder="0" applyAlignment="0" applyProtection="0"/>
    <xf numFmtId="187" fontId="68" fillId="0" borderId="0" applyFill="0" applyBorder="0" applyProtection="0">
      <alignment horizontal="center" vertical="center"/>
    </xf>
    <xf numFmtId="187" fontId="286" fillId="0" borderId="0" applyBorder="0" applyProtection="0">
      <alignment vertical="center"/>
    </xf>
    <xf numFmtId="271" fontId="286" fillId="0" borderId="19" applyBorder="0" applyProtection="0">
      <alignment horizontal="right" vertical="center"/>
    </xf>
    <xf numFmtId="271" fontId="286" fillId="0" borderId="19" applyBorder="0" applyProtection="0">
      <alignment horizontal="right" vertical="center"/>
    </xf>
    <xf numFmtId="187" fontId="287" fillId="120" borderId="0" applyBorder="0" applyProtection="0">
      <alignment horizontal="centerContinuous" vertical="center"/>
    </xf>
    <xf numFmtId="187" fontId="287" fillId="118" borderId="19" applyBorder="0" applyProtection="0">
      <alignment horizontal="centerContinuous" vertical="center"/>
    </xf>
    <xf numFmtId="187" fontId="287" fillId="118" borderId="19" applyBorder="0" applyProtection="0">
      <alignment horizontal="centerContinuous" vertical="center"/>
    </xf>
    <xf numFmtId="187" fontId="286" fillId="0" borderId="0" applyBorder="0" applyProtection="0">
      <alignment vertical="center"/>
    </xf>
    <xf numFmtId="187" fontId="53" fillId="0" borderId="0" applyBorder="0" applyProtection="0">
      <alignment horizontal="left"/>
    </xf>
    <xf numFmtId="187" fontId="53" fillId="0" borderId="0" applyBorder="0" applyProtection="0">
      <alignment horizontal="left"/>
    </xf>
    <xf numFmtId="187" fontId="68" fillId="0" borderId="0" applyFill="0" applyBorder="0" applyProtection="0"/>
    <xf numFmtId="187" fontId="167" fillId="0" borderId="0"/>
    <xf numFmtId="187" fontId="288" fillId="0" borderId="0" applyFill="0" applyBorder="0" applyProtection="0">
      <alignment horizontal="left"/>
    </xf>
    <xf numFmtId="187" fontId="178" fillId="0" borderId="35" applyFill="0" applyBorder="0" applyProtection="0">
      <alignment horizontal="left" vertical="top"/>
    </xf>
    <xf numFmtId="187" fontId="139" fillId="0" borderId="0">
      <alignment horizontal="centerContinuous"/>
    </xf>
    <xf numFmtId="187" fontId="137" fillId="66" borderId="22" applyNumberFormat="0" applyFont="0" applyFill="0" applyAlignment="0" applyProtection="0">
      <protection locked="0"/>
    </xf>
    <xf numFmtId="187" fontId="137" fillId="66" borderId="22" applyNumberFormat="0" applyFont="0" applyFill="0" applyAlignment="0" applyProtection="0">
      <protection locked="0"/>
    </xf>
    <xf numFmtId="187" fontId="137" fillId="66" borderId="22" applyNumberFormat="0" applyFont="0" applyFill="0" applyAlignment="0" applyProtection="0">
      <protection locked="0"/>
    </xf>
    <xf numFmtId="187" fontId="137" fillId="66" borderId="73" applyNumberFormat="0" applyFont="0" applyFill="0" applyAlignment="0" applyProtection="0">
      <protection locked="0"/>
    </xf>
    <xf numFmtId="37" fontId="29" fillId="0" borderId="0"/>
    <xf numFmtId="1" fontId="289" fillId="0" borderId="0"/>
    <xf numFmtId="187" fontId="160" fillId="0" borderId="0"/>
    <xf numFmtId="49" fontId="290" fillId="0" borderId="0"/>
    <xf numFmtId="187" fontId="54" fillId="0" borderId="0"/>
    <xf numFmtId="187" fontId="54" fillId="0" borderId="0"/>
    <xf numFmtId="174" fontId="54" fillId="0" borderId="0"/>
    <xf numFmtId="0" fontId="54" fillId="0" borderId="0"/>
    <xf numFmtId="174" fontId="54" fillId="0" borderId="0"/>
    <xf numFmtId="174" fontId="54" fillId="0" borderId="0"/>
    <xf numFmtId="174" fontId="54" fillId="0" borderId="0"/>
    <xf numFmtId="188" fontId="54" fillId="0" borderId="0"/>
    <xf numFmtId="174" fontId="54" fillId="0" borderId="0"/>
    <xf numFmtId="188" fontId="54" fillId="0" borderId="0"/>
    <xf numFmtId="174" fontId="54" fillId="0" borderId="0"/>
    <xf numFmtId="174" fontId="54" fillId="0" borderId="0"/>
    <xf numFmtId="188" fontId="54" fillId="0" borderId="0"/>
    <xf numFmtId="187" fontId="54" fillId="0" borderId="0"/>
    <xf numFmtId="187" fontId="54" fillId="0" borderId="0"/>
    <xf numFmtId="187" fontId="54" fillId="0" borderId="0"/>
    <xf numFmtId="187" fontId="54" fillId="0" borderId="0"/>
    <xf numFmtId="187" fontId="54" fillId="0" borderId="0"/>
    <xf numFmtId="187" fontId="54" fillId="0" borderId="0"/>
    <xf numFmtId="187" fontId="75" fillId="0" borderId="0"/>
    <xf numFmtId="187" fontId="53" fillId="0" borderId="0" applyNumberFormat="0" applyFill="0" applyBorder="0" applyAlignment="0" applyProtection="0"/>
    <xf numFmtId="187" fontId="291" fillId="0" borderId="0"/>
    <xf numFmtId="187" fontId="53" fillId="0" borderId="0" applyNumberFormat="0" applyFill="0" applyBorder="0" applyAlignment="0" applyProtection="0"/>
    <xf numFmtId="187" fontId="292" fillId="0" borderId="0" applyFill="0" applyBorder="0" applyProtection="0"/>
    <xf numFmtId="187" fontId="293" fillId="0" borderId="0"/>
    <xf numFmtId="187" fontId="291" fillId="0" borderId="35" applyFill="0" applyBorder="0" applyProtection="0"/>
    <xf numFmtId="187" fontId="294" fillId="0" borderId="0" applyNumberFormat="0" applyFill="0" applyBorder="0" applyProtection="0">
      <alignment vertical="top"/>
    </xf>
    <xf numFmtId="187" fontId="295" fillId="0" borderId="74" applyNumberFormat="0" applyFill="0" applyProtection="0">
      <alignment horizontal="center" vertical="top"/>
    </xf>
    <xf numFmtId="187" fontId="294" fillId="0" borderId="0" applyNumberFormat="0" applyFill="0" applyBorder="0" applyProtection="0">
      <alignment vertical="top" wrapText="1"/>
    </xf>
    <xf numFmtId="187" fontId="4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88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88" fontId="14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88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88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88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88" fontId="5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74" fontId="296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4" fontId="296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88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88" fontId="15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88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88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88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88" fontId="3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74" fontId="29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298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217" fontId="21" fillId="0" borderId="0" applyFill="0" applyBorder="0" applyAlignment="0" applyProtection="0">
      <alignment horizontal="right"/>
    </xf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0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8" fontId="137" fillId="66" borderId="0" applyFont="0" applyFill="0" applyBorder="0" applyAlignment="0" applyProtection="0">
      <protection locked="0"/>
    </xf>
    <xf numFmtId="18" fontId="137" fillId="66" borderId="0" applyFont="0" applyFill="0" applyBorder="0" applyAlignment="0" applyProtection="0">
      <protection locked="0"/>
    </xf>
    <xf numFmtId="336" fontId="21" fillId="0" borderId="0"/>
    <xf numFmtId="0" fontId="3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336" fontId="21" fillId="0" borderId="0"/>
    <xf numFmtId="187" fontId="67" fillId="0" borderId="0" applyNumberFormat="0" applyFill="0" applyBorder="0" applyAlignment="0" applyProtection="0"/>
    <xf numFmtId="187" fontId="299" fillId="0" borderId="0" applyNumberFormat="0" applyFill="0" applyBorder="0" applyAlignment="0" applyProtection="0"/>
    <xf numFmtId="174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88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88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88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74" fontId="300" fillId="0" borderId="0" applyNumberFormat="0" applyFill="0" applyBorder="0" applyAlignment="0" applyProtection="0"/>
    <xf numFmtId="174" fontId="37" fillId="0" borderId="19" applyFill="0" applyAlignment="0" applyProtection="0">
      <alignment horizontal="left"/>
    </xf>
    <xf numFmtId="0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88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88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88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74" fontId="300" fillId="0" borderId="0" applyNumberFormat="0" applyFill="0" applyBorder="0" applyAlignment="0" applyProtection="0"/>
    <xf numFmtId="174" fontId="37" fillId="0" borderId="19" applyFill="0" applyAlignment="0" applyProtection="0">
      <alignment horizontal="left"/>
    </xf>
    <xf numFmtId="0" fontId="37" fillId="0" borderId="19" applyFill="0" applyAlignment="0" applyProtection="0">
      <alignment horizontal="left"/>
    </xf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88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300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88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88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7" fontId="139" fillId="90" borderId="75" applyNumberFormat="0" applyBorder="0" applyProtection="0">
      <alignment horizontal="left" vertical="center"/>
    </xf>
    <xf numFmtId="187" fontId="139" fillId="90" borderId="75" applyNumberFormat="0" applyBorder="0" applyProtection="0">
      <alignment horizontal="left" vertical="center"/>
    </xf>
    <xf numFmtId="337" fontId="153" fillId="0" borderId="0">
      <alignment horizontal="center"/>
    </xf>
    <xf numFmtId="187" fontId="301" fillId="0" borderId="0">
      <alignment horizontal="center"/>
    </xf>
    <xf numFmtId="187" fontId="21" fillId="0" borderId="0">
      <alignment horizontal="centerContinuous"/>
      <protection locked="0"/>
    </xf>
    <xf numFmtId="187" fontId="21" fillId="0" borderId="0">
      <alignment horizontal="centerContinuous"/>
      <protection locked="0"/>
    </xf>
    <xf numFmtId="338" fontId="107" fillId="0" borderId="0">
      <alignment horizontal="right"/>
      <protection locked="0"/>
    </xf>
    <xf numFmtId="187" fontId="302" fillId="0" borderId="0" applyNumberFormat="0" applyFill="0" applyBorder="0" applyAlignment="0" applyProtection="0"/>
    <xf numFmtId="187" fontId="68" fillId="0" borderId="0" applyNumberFormat="0" applyFill="0" applyBorder="0" applyAlignment="0" applyProtection="0"/>
    <xf numFmtId="338" fontId="107" fillId="0" borderId="0">
      <alignment horizontal="right"/>
      <protection locked="0"/>
    </xf>
    <xf numFmtId="187" fontId="303" fillId="0" borderId="0" applyNumberFormat="0" applyFill="0" applyBorder="0" applyProtection="0">
      <alignment horizontal="center" textRotation="90"/>
    </xf>
    <xf numFmtId="0" fontId="304" fillId="0" borderId="53" applyNumberFormat="0" applyFill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185" fillId="0" borderId="53" applyNumberFormat="0" applyFill="0" applyAlignment="0" applyProtection="0"/>
    <xf numFmtId="187" fontId="305" fillId="0" borderId="25" applyNumberFormat="0" applyFill="0" applyAlignment="0" applyProtection="0"/>
    <xf numFmtId="0" fontId="102" fillId="0" borderId="1" applyNumberFormat="0" applyFill="0" applyAlignment="0" applyProtection="0"/>
    <xf numFmtId="187" fontId="305" fillId="0" borderId="25" applyNumberFormat="0" applyFill="0" applyAlignment="0" applyProtection="0"/>
    <xf numFmtId="187" fontId="305" fillId="0" borderId="25" applyNumberFormat="0" applyFill="0" applyAlignment="0" applyProtection="0"/>
    <xf numFmtId="0" fontId="33" fillId="0" borderId="25" applyNumberFormat="0" applyFill="0" applyAlignment="0" applyProtection="0"/>
    <xf numFmtId="187" fontId="305" fillId="0" borderId="25" applyNumberFormat="0" applyFill="0" applyAlignment="0" applyProtection="0"/>
    <xf numFmtId="187" fontId="305" fillId="0" borderId="25" applyNumberFormat="0" applyFill="0" applyAlignment="0" applyProtection="0"/>
    <xf numFmtId="187" fontId="305" fillId="0" borderId="25" applyNumberFormat="0" applyFill="0" applyAlignment="0" applyProtection="0"/>
    <xf numFmtId="187" fontId="305" fillId="0" borderId="25" applyNumberFormat="0" applyFill="0" applyAlignment="0" applyProtection="0"/>
    <xf numFmtId="187" fontId="305" fillId="0" borderId="25" applyNumberFormat="0" applyFill="0" applyAlignment="0" applyProtection="0"/>
    <xf numFmtId="0" fontId="306" fillId="0" borderId="1" applyNumberFormat="0" applyFill="0" applyAlignment="0" applyProtection="0"/>
    <xf numFmtId="174" fontId="3" fillId="0" borderId="1" applyNumberFormat="0" applyFill="0" applyAlignment="0" applyProtection="0"/>
    <xf numFmtId="174" fontId="3" fillId="0" borderId="1" applyNumberFormat="0" applyFill="0" applyAlignment="0" applyProtection="0"/>
    <xf numFmtId="174" fontId="3" fillId="0" borderId="1" applyNumberFormat="0" applyFill="0" applyAlignment="0" applyProtection="0"/>
    <xf numFmtId="188" fontId="3" fillId="0" borderId="1" applyNumberFormat="0" applyFill="0" applyAlignment="0" applyProtection="0"/>
    <xf numFmtId="174" fontId="3" fillId="0" borderId="1" applyNumberFormat="0" applyFill="0" applyAlignment="0" applyProtection="0"/>
    <xf numFmtId="174" fontId="3" fillId="0" borderId="1" applyNumberFormat="0" applyFill="0" applyAlignment="0" applyProtection="0"/>
    <xf numFmtId="0" fontId="3" fillId="0" borderId="1" applyNumberFormat="0" applyFill="0" applyAlignment="0" applyProtection="0"/>
    <xf numFmtId="174" fontId="185" fillId="0" borderId="53" applyNumberFormat="0" applyFill="0" applyAlignment="0" applyProtection="0"/>
    <xf numFmtId="174" fontId="3" fillId="0" borderId="1" applyNumberFormat="0" applyFill="0" applyAlignment="0" applyProtection="0"/>
    <xf numFmtId="188" fontId="3" fillId="0" borderId="1" applyNumberFormat="0" applyFill="0" applyAlignment="0" applyProtection="0"/>
    <xf numFmtId="174" fontId="33" fillId="0" borderId="25" applyNumberFormat="0" applyFill="0" applyAlignment="0" applyProtection="0"/>
    <xf numFmtId="174" fontId="33" fillId="0" borderId="25" applyNumberFormat="0" applyFill="0" applyAlignment="0" applyProtection="0"/>
    <xf numFmtId="188" fontId="33" fillId="0" borderId="25" applyNumberFormat="0" applyFill="0" applyAlignment="0" applyProtection="0"/>
    <xf numFmtId="174" fontId="33" fillId="0" borderId="25" applyNumberFormat="0" applyFill="0" applyAlignment="0" applyProtection="0"/>
    <xf numFmtId="174" fontId="33" fillId="0" borderId="25" applyNumberFormat="0" applyFill="0" applyAlignment="0" applyProtection="0"/>
    <xf numFmtId="0" fontId="33" fillId="0" borderId="25" applyNumberFormat="0" applyFill="0" applyAlignment="0" applyProtection="0"/>
    <xf numFmtId="174" fontId="185" fillId="0" borderId="53" applyNumberFormat="0" applyFill="0" applyAlignment="0" applyProtection="0"/>
    <xf numFmtId="174" fontId="33" fillId="0" borderId="25" applyNumberFormat="0" applyFill="0" applyAlignment="0" applyProtection="0"/>
    <xf numFmtId="188" fontId="33" fillId="0" borderId="25" applyNumberFormat="0" applyFill="0" applyAlignment="0" applyProtection="0"/>
    <xf numFmtId="174" fontId="33" fillId="0" borderId="25" applyNumberFormat="0" applyFill="0" applyAlignment="0" applyProtection="0"/>
    <xf numFmtId="174" fontId="33" fillId="0" borderId="25" applyNumberFormat="0" applyFill="0" applyAlignment="0" applyProtection="0"/>
    <xf numFmtId="0" fontId="102" fillId="0" borderId="1" applyNumberFormat="0" applyFill="0" applyAlignment="0" applyProtection="0"/>
    <xf numFmtId="174" fontId="185" fillId="0" borderId="53" applyNumberFormat="0" applyFill="0" applyAlignment="0" applyProtection="0"/>
    <xf numFmtId="174" fontId="33" fillId="0" borderId="25" applyNumberFormat="0" applyFill="0" applyAlignment="0" applyProtection="0"/>
    <xf numFmtId="188" fontId="33" fillId="0" borderId="25" applyNumberFormat="0" applyFill="0" applyAlignment="0" applyProtection="0"/>
    <xf numFmtId="174" fontId="33" fillId="0" borderId="25" applyNumberFormat="0" applyFill="0" applyAlignment="0" applyProtection="0"/>
    <xf numFmtId="174" fontId="33" fillId="0" borderId="25" applyNumberFormat="0" applyFill="0" applyAlignment="0" applyProtection="0"/>
    <xf numFmtId="0" fontId="102" fillId="0" borderId="1" applyNumberFormat="0" applyFill="0" applyAlignment="0" applyProtection="0"/>
    <xf numFmtId="174" fontId="3" fillId="0" borderId="1" applyNumberFormat="0" applyFill="0" applyAlignment="0" applyProtection="0"/>
    <xf numFmtId="174" fontId="33" fillId="0" borderId="25" applyNumberFormat="0" applyFill="0" applyAlignment="0" applyProtection="0"/>
    <xf numFmtId="188" fontId="33" fillId="0" borderId="25" applyNumberFormat="0" applyFill="0" applyAlignment="0" applyProtection="0"/>
    <xf numFmtId="0" fontId="102" fillId="0" borderId="1" applyNumberFormat="0" applyFill="0" applyAlignment="0" applyProtection="0"/>
    <xf numFmtId="174" fontId="306" fillId="0" borderId="1" applyNumberFormat="0" applyFill="0" applyAlignment="0" applyProtection="0"/>
    <xf numFmtId="0" fontId="3" fillId="0" borderId="1" applyNumberFormat="0" applyFill="0" applyAlignment="0" applyProtection="0"/>
    <xf numFmtId="174" fontId="306" fillId="0" borderId="1" applyNumberFormat="0" applyFill="0" applyAlignment="0" applyProtection="0"/>
    <xf numFmtId="0" fontId="102" fillId="0" borderId="1" applyNumberFormat="0" applyFill="0" applyAlignment="0" applyProtection="0"/>
    <xf numFmtId="187" fontId="305" fillId="0" borderId="25" applyNumberFormat="0" applyFill="0" applyAlignment="0" applyProtection="0"/>
    <xf numFmtId="0" fontId="102" fillId="0" borderId="1" applyNumberFormat="0" applyFill="0" applyAlignment="0" applyProtection="0"/>
    <xf numFmtId="187" fontId="305" fillId="0" borderId="25" applyNumberFormat="0" applyFill="0" applyAlignment="0" applyProtection="0"/>
    <xf numFmtId="0" fontId="102" fillId="0" borderId="1" applyNumberFormat="0" applyFill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70" fontId="106" fillId="0" borderId="76"/>
    <xf numFmtId="187" fontId="307" fillId="0" borderId="26" applyNumberFormat="0" applyFill="0" applyAlignment="0" applyProtection="0"/>
    <xf numFmtId="0" fontId="103" fillId="0" borderId="2" applyNumberFormat="0" applyFill="0" applyAlignment="0" applyProtection="0"/>
    <xf numFmtId="187" fontId="307" fillId="0" borderId="26" applyNumberFormat="0" applyFill="0" applyAlignment="0" applyProtection="0"/>
    <xf numFmtId="187" fontId="307" fillId="0" borderId="26" applyNumberFormat="0" applyFill="0" applyAlignment="0" applyProtection="0"/>
    <xf numFmtId="0" fontId="34" fillId="0" borderId="26" applyNumberFormat="0" applyFill="0" applyAlignment="0" applyProtection="0"/>
    <xf numFmtId="187" fontId="307" fillId="0" borderId="26" applyNumberFormat="0" applyFill="0" applyAlignment="0" applyProtection="0"/>
    <xf numFmtId="187" fontId="307" fillId="0" borderId="26" applyNumberFormat="0" applyFill="0" applyAlignment="0" applyProtection="0"/>
    <xf numFmtId="187" fontId="307" fillId="0" borderId="26" applyNumberFormat="0" applyFill="0" applyAlignment="0" applyProtection="0"/>
    <xf numFmtId="187" fontId="307" fillId="0" borderId="26" applyNumberFormat="0" applyFill="0" applyAlignment="0" applyProtection="0"/>
    <xf numFmtId="187" fontId="307" fillId="0" borderId="26" applyNumberFormat="0" applyFill="0" applyAlignment="0" applyProtection="0"/>
    <xf numFmtId="0" fontId="308" fillId="0" borderId="2" applyNumberFormat="0" applyFill="0" applyAlignment="0" applyProtection="0"/>
    <xf numFmtId="174" fontId="4" fillId="0" borderId="2" applyNumberFormat="0" applyFill="0" applyAlignment="0" applyProtection="0"/>
    <xf numFmtId="174" fontId="4" fillId="0" borderId="2" applyNumberFormat="0" applyFill="0" applyAlignment="0" applyProtection="0"/>
    <xf numFmtId="174" fontId="4" fillId="0" borderId="2" applyNumberFormat="0" applyFill="0" applyAlignment="0" applyProtection="0"/>
    <xf numFmtId="188" fontId="4" fillId="0" borderId="2" applyNumberFormat="0" applyFill="0" applyAlignment="0" applyProtection="0"/>
    <xf numFmtId="174" fontId="4" fillId="0" borderId="2" applyNumberFormat="0" applyFill="0" applyAlignment="0" applyProtection="0"/>
    <xf numFmtId="174" fontId="4" fillId="0" borderId="2" applyNumberFormat="0" applyFill="0" applyAlignment="0" applyProtection="0"/>
    <xf numFmtId="0" fontId="4" fillId="0" borderId="2" applyNumberFormat="0" applyFill="0" applyAlignment="0" applyProtection="0"/>
    <xf numFmtId="174" fontId="186" fillId="0" borderId="54" applyNumberFormat="0" applyFill="0" applyAlignment="0" applyProtection="0"/>
    <xf numFmtId="174" fontId="4" fillId="0" borderId="2" applyNumberFormat="0" applyFill="0" applyAlignment="0" applyProtection="0"/>
    <xf numFmtId="188" fontId="4" fillId="0" borderId="2" applyNumberFormat="0" applyFill="0" applyAlignment="0" applyProtection="0"/>
    <xf numFmtId="174" fontId="34" fillId="0" borderId="26" applyNumberFormat="0" applyFill="0" applyAlignment="0" applyProtection="0"/>
    <xf numFmtId="174" fontId="34" fillId="0" borderId="26" applyNumberFormat="0" applyFill="0" applyAlignment="0" applyProtection="0"/>
    <xf numFmtId="188" fontId="34" fillId="0" borderId="26" applyNumberFormat="0" applyFill="0" applyAlignment="0" applyProtection="0"/>
    <xf numFmtId="174" fontId="34" fillId="0" borderId="26" applyNumberFormat="0" applyFill="0" applyAlignment="0" applyProtection="0"/>
    <xf numFmtId="174" fontId="34" fillId="0" borderId="26" applyNumberFormat="0" applyFill="0" applyAlignment="0" applyProtection="0"/>
    <xf numFmtId="0" fontId="34" fillId="0" borderId="26" applyNumberFormat="0" applyFill="0" applyAlignment="0" applyProtection="0"/>
    <xf numFmtId="174" fontId="186" fillId="0" borderId="54" applyNumberFormat="0" applyFill="0" applyAlignment="0" applyProtection="0"/>
    <xf numFmtId="174" fontId="34" fillId="0" borderId="26" applyNumberFormat="0" applyFill="0" applyAlignment="0" applyProtection="0"/>
    <xf numFmtId="188" fontId="34" fillId="0" borderId="26" applyNumberFormat="0" applyFill="0" applyAlignment="0" applyProtection="0"/>
    <xf numFmtId="174" fontId="34" fillId="0" borderId="26" applyNumberFormat="0" applyFill="0" applyAlignment="0" applyProtection="0"/>
    <xf numFmtId="174" fontId="34" fillId="0" borderId="26" applyNumberFormat="0" applyFill="0" applyAlignment="0" applyProtection="0"/>
    <xf numFmtId="0" fontId="103" fillId="0" borderId="2" applyNumberFormat="0" applyFill="0" applyAlignment="0" applyProtection="0"/>
    <xf numFmtId="174" fontId="186" fillId="0" borderId="54" applyNumberFormat="0" applyFill="0" applyAlignment="0" applyProtection="0"/>
    <xf numFmtId="174" fontId="34" fillId="0" borderId="26" applyNumberFormat="0" applyFill="0" applyAlignment="0" applyProtection="0"/>
    <xf numFmtId="188" fontId="34" fillId="0" borderId="26" applyNumberFormat="0" applyFill="0" applyAlignment="0" applyProtection="0"/>
    <xf numFmtId="174" fontId="34" fillId="0" borderId="26" applyNumberFormat="0" applyFill="0" applyAlignment="0" applyProtection="0"/>
    <xf numFmtId="174" fontId="34" fillId="0" borderId="26" applyNumberFormat="0" applyFill="0" applyAlignment="0" applyProtection="0"/>
    <xf numFmtId="0" fontId="103" fillId="0" borderId="2" applyNumberFormat="0" applyFill="0" applyAlignment="0" applyProtection="0"/>
    <xf numFmtId="174" fontId="4" fillId="0" borderId="2" applyNumberFormat="0" applyFill="0" applyAlignment="0" applyProtection="0"/>
    <xf numFmtId="174" fontId="34" fillId="0" borderId="26" applyNumberFormat="0" applyFill="0" applyAlignment="0" applyProtection="0"/>
    <xf numFmtId="188" fontId="34" fillId="0" borderId="26" applyNumberFormat="0" applyFill="0" applyAlignment="0" applyProtection="0"/>
    <xf numFmtId="0" fontId="103" fillId="0" borderId="2" applyNumberFormat="0" applyFill="0" applyAlignment="0" applyProtection="0"/>
    <xf numFmtId="174" fontId="308" fillId="0" borderId="2" applyNumberFormat="0" applyFill="0" applyAlignment="0" applyProtection="0"/>
    <xf numFmtId="0" fontId="4" fillId="0" borderId="2" applyNumberFormat="0" applyFill="0" applyAlignment="0" applyProtection="0"/>
    <xf numFmtId="174" fontId="308" fillId="0" borderId="2" applyNumberFormat="0" applyFill="0" applyAlignment="0" applyProtection="0"/>
    <xf numFmtId="0" fontId="103" fillId="0" borderId="2" applyNumberFormat="0" applyFill="0" applyAlignment="0" applyProtection="0"/>
    <xf numFmtId="187" fontId="307" fillId="0" borderId="26" applyNumberFormat="0" applyFill="0" applyAlignment="0" applyProtection="0"/>
    <xf numFmtId="0" fontId="103" fillId="0" borderId="2" applyNumberFormat="0" applyFill="0" applyAlignment="0" applyProtection="0"/>
    <xf numFmtId="187" fontId="307" fillId="0" borderId="26" applyNumberFormat="0" applyFill="0" applyAlignment="0" applyProtection="0"/>
    <xf numFmtId="0" fontId="103" fillId="0" borderId="2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0" fontId="106" fillId="0" borderId="76"/>
    <xf numFmtId="187" fontId="309" fillId="0" borderId="27" applyNumberFormat="0" applyFill="0" applyAlignment="0" applyProtection="0"/>
    <xf numFmtId="0" fontId="104" fillId="0" borderId="3" applyNumberFormat="0" applyFill="0" applyAlignment="0" applyProtection="0"/>
    <xf numFmtId="187" fontId="309" fillId="0" borderId="27" applyNumberFormat="0" applyFill="0" applyAlignment="0" applyProtection="0"/>
    <xf numFmtId="187" fontId="309" fillId="0" borderId="27" applyNumberFormat="0" applyFill="0" applyAlignment="0" applyProtection="0"/>
    <xf numFmtId="0" fontId="35" fillId="0" borderId="27" applyNumberFormat="0" applyFill="0" applyAlignment="0" applyProtection="0"/>
    <xf numFmtId="187" fontId="309" fillId="0" borderId="27" applyNumberFormat="0" applyFill="0" applyAlignment="0" applyProtection="0"/>
    <xf numFmtId="187" fontId="309" fillId="0" borderId="27" applyNumberFormat="0" applyFill="0" applyAlignment="0" applyProtection="0"/>
    <xf numFmtId="187" fontId="309" fillId="0" borderId="27" applyNumberFormat="0" applyFill="0" applyAlignment="0" applyProtection="0"/>
    <xf numFmtId="187" fontId="309" fillId="0" borderId="27" applyNumberFormat="0" applyFill="0" applyAlignment="0" applyProtection="0"/>
    <xf numFmtId="187" fontId="309" fillId="0" borderId="27" applyNumberFormat="0" applyFill="0" applyAlignment="0" applyProtection="0"/>
    <xf numFmtId="0" fontId="310" fillId="0" borderId="3" applyNumberFormat="0" applyFill="0" applyAlignment="0" applyProtection="0"/>
    <xf numFmtId="174" fontId="5" fillId="0" borderId="3" applyNumberFormat="0" applyFill="0" applyAlignment="0" applyProtection="0"/>
    <xf numFmtId="174" fontId="5" fillId="0" borderId="3" applyNumberFormat="0" applyFill="0" applyAlignment="0" applyProtection="0"/>
    <xf numFmtId="174" fontId="5" fillId="0" borderId="3" applyNumberFormat="0" applyFill="0" applyAlignment="0" applyProtection="0"/>
    <xf numFmtId="188" fontId="5" fillId="0" borderId="3" applyNumberFormat="0" applyFill="0" applyAlignment="0" applyProtection="0"/>
    <xf numFmtId="174" fontId="5" fillId="0" borderId="3" applyNumberFormat="0" applyFill="0" applyAlignment="0" applyProtection="0"/>
    <xf numFmtId="174" fontId="5" fillId="0" borderId="3" applyNumberFormat="0" applyFill="0" applyAlignment="0" applyProtection="0"/>
    <xf numFmtId="0" fontId="5" fillId="0" borderId="3" applyNumberFormat="0" applyFill="0" applyAlignment="0" applyProtection="0"/>
    <xf numFmtId="174" fontId="187" fillId="0" borderId="55" applyNumberFormat="0" applyFill="0" applyAlignment="0" applyProtection="0"/>
    <xf numFmtId="174" fontId="5" fillId="0" borderId="3" applyNumberFormat="0" applyFill="0" applyAlignment="0" applyProtection="0"/>
    <xf numFmtId="188" fontId="5" fillId="0" borderId="3" applyNumberFormat="0" applyFill="0" applyAlignment="0" applyProtection="0"/>
    <xf numFmtId="174" fontId="35" fillId="0" borderId="27" applyNumberFormat="0" applyFill="0" applyAlignment="0" applyProtection="0"/>
    <xf numFmtId="174" fontId="35" fillId="0" borderId="27" applyNumberFormat="0" applyFill="0" applyAlignment="0" applyProtection="0"/>
    <xf numFmtId="188" fontId="35" fillId="0" borderId="27" applyNumberFormat="0" applyFill="0" applyAlignment="0" applyProtection="0"/>
    <xf numFmtId="174" fontId="35" fillId="0" borderId="27" applyNumberFormat="0" applyFill="0" applyAlignment="0" applyProtection="0"/>
    <xf numFmtId="174" fontId="35" fillId="0" borderId="27" applyNumberFormat="0" applyFill="0" applyAlignment="0" applyProtection="0"/>
    <xf numFmtId="0" fontId="35" fillId="0" borderId="27" applyNumberFormat="0" applyFill="0" applyAlignment="0" applyProtection="0"/>
    <xf numFmtId="174" fontId="187" fillId="0" borderId="55" applyNumberFormat="0" applyFill="0" applyAlignment="0" applyProtection="0"/>
    <xf numFmtId="174" fontId="35" fillId="0" borderId="27" applyNumberFormat="0" applyFill="0" applyAlignment="0" applyProtection="0"/>
    <xf numFmtId="188" fontId="35" fillId="0" borderId="27" applyNumberFormat="0" applyFill="0" applyAlignment="0" applyProtection="0"/>
    <xf numFmtId="174" fontId="35" fillId="0" borderId="27" applyNumberFormat="0" applyFill="0" applyAlignment="0" applyProtection="0"/>
    <xf numFmtId="174" fontId="35" fillId="0" borderId="27" applyNumberFormat="0" applyFill="0" applyAlignment="0" applyProtection="0"/>
    <xf numFmtId="0" fontId="104" fillId="0" borderId="3" applyNumberFormat="0" applyFill="0" applyAlignment="0" applyProtection="0"/>
    <xf numFmtId="174" fontId="187" fillId="0" borderId="55" applyNumberFormat="0" applyFill="0" applyAlignment="0" applyProtection="0"/>
    <xf numFmtId="174" fontId="35" fillId="0" borderId="27" applyNumberFormat="0" applyFill="0" applyAlignment="0" applyProtection="0"/>
    <xf numFmtId="188" fontId="35" fillId="0" borderId="27" applyNumberFormat="0" applyFill="0" applyAlignment="0" applyProtection="0"/>
    <xf numFmtId="174" fontId="35" fillId="0" borderId="27" applyNumberFormat="0" applyFill="0" applyAlignment="0" applyProtection="0"/>
    <xf numFmtId="174" fontId="35" fillId="0" borderId="27" applyNumberFormat="0" applyFill="0" applyAlignment="0" applyProtection="0"/>
    <xf numFmtId="0" fontId="104" fillId="0" borderId="3" applyNumberFormat="0" applyFill="0" applyAlignment="0" applyProtection="0"/>
    <xf numFmtId="174" fontId="5" fillId="0" borderId="3" applyNumberFormat="0" applyFill="0" applyAlignment="0" applyProtection="0"/>
    <xf numFmtId="174" fontId="35" fillId="0" borderId="27" applyNumberFormat="0" applyFill="0" applyAlignment="0" applyProtection="0"/>
    <xf numFmtId="188" fontId="35" fillId="0" borderId="27" applyNumberFormat="0" applyFill="0" applyAlignment="0" applyProtection="0"/>
    <xf numFmtId="0" fontId="104" fillId="0" borderId="3" applyNumberFormat="0" applyFill="0" applyAlignment="0" applyProtection="0"/>
    <xf numFmtId="174" fontId="310" fillId="0" borderId="3" applyNumberFormat="0" applyFill="0" applyAlignment="0" applyProtection="0"/>
    <xf numFmtId="0" fontId="5" fillId="0" borderId="3" applyNumberFormat="0" applyFill="0" applyAlignment="0" applyProtection="0"/>
    <xf numFmtId="174" fontId="310" fillId="0" borderId="3" applyNumberFormat="0" applyFill="0" applyAlignment="0" applyProtection="0"/>
    <xf numFmtId="0" fontId="104" fillId="0" borderId="3" applyNumberFormat="0" applyFill="0" applyAlignment="0" applyProtection="0"/>
    <xf numFmtId="187" fontId="309" fillId="0" borderId="27" applyNumberFormat="0" applyFill="0" applyAlignment="0" applyProtection="0"/>
    <xf numFmtId="0" fontId="104" fillId="0" borderId="3" applyNumberFormat="0" applyFill="0" applyAlignment="0" applyProtection="0"/>
    <xf numFmtId="187" fontId="309" fillId="0" borderId="27" applyNumberFormat="0" applyFill="0" applyAlignment="0" applyProtection="0"/>
    <xf numFmtId="0" fontId="104" fillId="0" borderId="3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0" fontId="310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88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187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88" fontId="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188" fontId="3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4" fontId="187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188" fontId="3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74" fontId="187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188" fontId="3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188" fontId="3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74" fontId="31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310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88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300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8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88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88" fontId="3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88" fontId="3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88" fontId="3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70" fontId="106" fillId="0" borderId="76"/>
    <xf numFmtId="3" fontId="211" fillId="66" borderId="19">
      <alignment horizontal="center" vertical="center"/>
    </xf>
    <xf numFmtId="3" fontId="211" fillId="66" borderId="19">
      <alignment horizontal="center" vertical="center"/>
    </xf>
    <xf numFmtId="187" fontId="311" fillId="0" borderId="0"/>
    <xf numFmtId="37" fontId="312" fillId="121" borderId="28">
      <alignment horizontal="right"/>
    </xf>
    <xf numFmtId="3" fontId="210" fillId="122" borderId="28"/>
    <xf numFmtId="201" fontId="201" fillId="123" borderId="0" applyNumberFormat="0" applyProtection="0"/>
    <xf numFmtId="3" fontId="313" fillId="117" borderId="0">
      <alignment horizontal="left"/>
    </xf>
    <xf numFmtId="174" fontId="80" fillId="0" borderId="0" applyFill="0" applyBorder="0" applyAlignment="0" applyProtection="0"/>
    <xf numFmtId="174" fontId="80" fillId="0" borderId="0" applyFill="0" applyBorder="0" applyAlignment="0" applyProtection="0"/>
    <xf numFmtId="174" fontId="80" fillId="0" borderId="0" applyFill="0" applyBorder="0" applyAlignment="0" applyProtection="0"/>
    <xf numFmtId="188" fontId="80" fillId="0" borderId="0" applyFill="0" applyBorder="0" applyAlignment="0" applyProtection="0"/>
    <xf numFmtId="174" fontId="80" fillId="0" borderId="0" applyFill="0" applyBorder="0" applyAlignment="0" applyProtection="0"/>
    <xf numFmtId="188" fontId="80" fillId="0" borderId="0" applyFill="0" applyBorder="0" applyAlignment="0" applyProtection="0"/>
    <xf numFmtId="174" fontId="80" fillId="0" borderId="0" applyFill="0" applyBorder="0" applyAlignment="0" applyProtection="0"/>
    <xf numFmtId="174" fontId="80" fillId="0" borderId="0" applyFill="0" applyBorder="0" applyAlignment="0" applyProtection="0"/>
    <xf numFmtId="188" fontId="80" fillId="0" borderId="0" applyFill="0" applyBorder="0" applyAlignment="0" applyProtection="0"/>
    <xf numFmtId="174" fontId="80" fillId="0" borderId="0" applyFill="0" applyBorder="0" applyAlignment="0" applyProtection="0"/>
    <xf numFmtId="0" fontId="80" fillId="0" borderId="0" applyFill="0" applyBorder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0" fontId="105" fillId="0" borderId="9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0" fontId="25" fillId="0" borderId="31" applyNumberFormat="0" applyFon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0" fontId="111" fillId="0" borderId="9" applyNumberFormat="0" applyFill="0" applyAlignment="0" applyProtection="0"/>
    <xf numFmtId="174" fontId="16" fillId="0" borderId="9" applyNumberFormat="0" applyFill="0" applyAlignment="0" applyProtection="0"/>
    <xf numFmtId="174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57" fillId="0" borderId="78" applyNumberFormat="0" applyFill="0" applyAlignment="0" applyProtection="0"/>
    <xf numFmtId="188" fontId="57" fillId="0" borderId="78" applyNumberFormat="0" applyFill="0" applyAlignment="0" applyProtection="0"/>
    <xf numFmtId="174" fontId="57" fillId="0" borderId="78" applyNumberFormat="0" applyFill="0" applyAlignment="0" applyProtection="0"/>
    <xf numFmtId="188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57" fillId="0" borderId="78" applyNumberFormat="0" applyFill="0" applyAlignment="0" applyProtection="0"/>
    <xf numFmtId="188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36" fillId="0" borderId="31" applyNumberFormat="0" applyFont="0" applyFill="0" applyAlignment="0" applyProtection="0"/>
    <xf numFmtId="174" fontId="57" fillId="0" borderId="78" applyNumberFormat="0" applyFill="0" applyAlignment="0" applyProtection="0"/>
    <xf numFmtId="0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57" fillId="0" borderId="78" applyNumberFormat="0" applyFill="0" applyAlignment="0" applyProtection="0"/>
    <xf numFmtId="188" fontId="57" fillId="0" borderId="78" applyNumberFormat="0" applyFill="0" applyAlignment="0" applyProtection="0"/>
    <xf numFmtId="174" fontId="57" fillId="0" borderId="78" applyNumberFormat="0" applyFill="0" applyAlignment="0" applyProtection="0"/>
    <xf numFmtId="188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57" fillId="0" borderId="78" applyNumberFormat="0" applyFill="0" applyAlignment="0" applyProtection="0"/>
    <xf numFmtId="188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57" fillId="0" borderId="79" applyNumberFormat="0" applyFill="0" applyAlignment="0" applyProtection="0"/>
    <xf numFmtId="174" fontId="57" fillId="0" borderId="79" applyNumberFormat="0" applyFill="0" applyAlignment="0" applyProtection="0"/>
    <xf numFmtId="174" fontId="57" fillId="0" borderId="78" applyNumberFormat="0" applyFill="0" applyAlignment="0" applyProtection="0"/>
    <xf numFmtId="0" fontId="57" fillId="0" borderId="78" applyNumberFormat="0" applyFill="0" applyAlignment="0" applyProtection="0"/>
    <xf numFmtId="174" fontId="16" fillId="0" borderId="9" applyNumberFormat="0" applyFill="0" applyAlignment="0" applyProtection="0"/>
    <xf numFmtId="174" fontId="16" fillId="0" borderId="9" applyNumberFormat="0" applyFill="0" applyAlignment="0" applyProtection="0"/>
    <xf numFmtId="188" fontId="16" fillId="0" borderId="9" applyNumberFormat="0" applyFill="0" applyAlignment="0" applyProtection="0"/>
    <xf numFmtId="174" fontId="16" fillId="0" borderId="9" applyNumberFormat="0" applyFill="0" applyAlignment="0" applyProtection="0"/>
    <xf numFmtId="174" fontId="16" fillId="0" borderId="9" applyNumberFormat="0" applyFill="0" applyAlignment="0" applyProtection="0"/>
    <xf numFmtId="0" fontId="25" fillId="0" borderId="31" applyNumberFormat="0" applyFont="0" applyFill="0" applyAlignment="0" applyProtection="0"/>
    <xf numFmtId="174" fontId="36" fillId="0" borderId="31" applyNumberFormat="0" applyFont="0" applyFill="0" applyAlignment="0" applyProtection="0"/>
    <xf numFmtId="174" fontId="16" fillId="0" borderId="9" applyNumberFormat="0" applyFill="0" applyAlignment="0" applyProtection="0"/>
    <xf numFmtId="188" fontId="16" fillId="0" borderId="9" applyNumberFormat="0" applyFill="0" applyAlignment="0" applyProtection="0"/>
    <xf numFmtId="174" fontId="16" fillId="0" borderId="9" applyNumberFormat="0" applyFill="0" applyAlignment="0" applyProtection="0"/>
    <xf numFmtId="174" fontId="16" fillId="0" borderId="9" applyNumberFormat="0" applyFill="0" applyAlignment="0" applyProtection="0"/>
    <xf numFmtId="0" fontId="105" fillId="0" borderId="9" applyNumberFormat="0" applyFill="0" applyAlignment="0" applyProtection="0"/>
    <xf numFmtId="174" fontId="36" fillId="0" borderId="31" applyNumberFormat="0" applyFont="0" applyFill="0" applyAlignment="0" applyProtection="0"/>
    <xf numFmtId="174" fontId="16" fillId="0" borderId="9" applyNumberFormat="0" applyFill="0" applyAlignment="0" applyProtection="0"/>
    <xf numFmtId="188" fontId="16" fillId="0" borderId="9" applyNumberFormat="0" applyFill="0" applyAlignment="0" applyProtection="0"/>
    <xf numFmtId="174" fontId="16" fillId="0" borderId="9" applyNumberFormat="0" applyFill="0" applyAlignment="0" applyProtection="0"/>
    <xf numFmtId="174" fontId="16" fillId="0" borderId="9" applyNumberFormat="0" applyFill="0" applyAlignment="0" applyProtection="0"/>
    <xf numFmtId="0" fontId="105" fillId="0" borderId="9" applyNumberFormat="0" applyFill="0" applyAlignment="0" applyProtection="0"/>
    <xf numFmtId="174" fontId="16" fillId="0" borderId="9" applyNumberFormat="0" applyFill="0" applyAlignment="0" applyProtection="0"/>
    <xf numFmtId="174" fontId="16" fillId="0" borderId="9" applyNumberFormat="0" applyFill="0" applyAlignment="0" applyProtection="0"/>
    <xf numFmtId="188" fontId="16" fillId="0" borderId="9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0" fontId="105" fillId="0" borderId="9" applyNumberFormat="0" applyFill="0" applyAlignment="0" applyProtection="0"/>
    <xf numFmtId="187" fontId="109" fillId="0" borderId="77" applyNumberFormat="0" applyFill="0" applyAlignment="0" applyProtection="0"/>
    <xf numFmtId="174" fontId="111" fillId="0" borderId="9" applyNumberFormat="0" applyFill="0" applyAlignment="0" applyProtection="0"/>
    <xf numFmtId="0" fontId="16" fillId="0" borderId="9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74" fontId="111" fillId="0" borderId="9" applyNumberFormat="0" applyFill="0" applyAlignment="0" applyProtection="0"/>
    <xf numFmtId="0" fontId="105" fillId="0" borderId="9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0" fontId="105" fillId="0" borderId="9" applyNumberFormat="0" applyFill="0" applyAlignment="0" applyProtection="0"/>
    <xf numFmtId="3" fontId="109" fillId="124" borderId="0">
      <alignment horizontal="right"/>
    </xf>
    <xf numFmtId="187" fontId="184" fillId="0" borderId="49" applyFill="0" applyBorder="0" applyProtection="0">
      <alignment vertical="center"/>
    </xf>
    <xf numFmtId="20" fontId="47" fillId="0" borderId="0"/>
    <xf numFmtId="0" fontId="201" fillId="98" borderId="0" applyNumberFormat="0" applyBorder="0" applyProtection="0"/>
    <xf numFmtId="187" fontId="314" fillId="0" borderId="0">
      <alignment horizontal="fill"/>
    </xf>
    <xf numFmtId="0" fontId="315" fillId="0" borderId="0" applyNumberFormat="0" applyFont="0" applyFill="0"/>
    <xf numFmtId="38" fontId="108" fillId="0" borderId="80" applyFill="0" applyBorder="0" applyAlignment="0" applyProtection="0">
      <protection locked="0"/>
    </xf>
    <xf numFmtId="38" fontId="108" fillId="0" borderId="80" applyFill="0" applyBorder="0" applyAlignment="0" applyProtection="0">
      <protection locked="0"/>
    </xf>
    <xf numFmtId="37" fontId="54" fillId="57" borderId="0" applyNumberFormat="0" applyBorder="0" applyAlignment="0" applyProtection="0"/>
    <xf numFmtId="37" fontId="54" fillId="57" borderId="0" applyNumberFormat="0" applyBorder="0" applyAlignment="0" applyProtection="0"/>
    <xf numFmtId="37" fontId="54" fillId="0" borderId="0"/>
    <xf numFmtId="37" fontId="54" fillId="61" borderId="0" applyNumberFormat="0" applyBorder="0" applyAlignment="0" applyProtection="0"/>
    <xf numFmtId="3" fontId="58" fillId="0" borderId="56" applyProtection="0"/>
    <xf numFmtId="37" fontId="316" fillId="0" borderId="0">
      <protection locked="0"/>
    </xf>
    <xf numFmtId="339" fontId="21" fillId="0" borderId="0" applyFont="0" applyFill="0" applyBorder="0" applyAlignment="0" applyProtection="0"/>
    <xf numFmtId="340" fontId="203" fillId="0" borderId="0" applyFont="0" applyFill="0" applyBorder="0" applyAlignment="0" applyProtection="0"/>
    <xf numFmtId="339" fontId="21" fillId="0" borderId="0" applyFont="0" applyFill="0" applyBorder="0" applyAlignment="0" applyProtection="0"/>
    <xf numFmtId="187" fontId="80" fillId="0" borderId="0" applyFill="0" applyBorder="0" applyProtection="0">
      <alignment horizontal="right"/>
    </xf>
    <xf numFmtId="187" fontId="80" fillId="0" borderId="0" applyFill="0" applyBorder="0" applyProtection="0">
      <alignment horizontal="right"/>
    </xf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55" fillId="0" borderId="0" applyFont="0" applyFill="0" applyBorder="0" applyAlignment="0" applyProtection="0"/>
    <xf numFmtId="40" fontId="2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220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29" fillId="0" borderId="0" applyFont="0" applyFill="0" applyBorder="0" applyAlignment="0" applyProtection="0"/>
    <xf numFmtId="166" fontId="55" fillId="0" borderId="0" applyFont="0" applyFill="0" applyBorder="0" applyAlignment="0" applyProtection="0"/>
    <xf numFmtId="40" fontId="2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3" fontId="21" fillId="0" borderId="0" applyFont="0" applyFill="0" applyBorder="0" applyAlignment="0" applyProtection="0"/>
    <xf numFmtId="2" fontId="77" fillId="0" borderId="0" applyFont="0" applyFill="0" applyBorder="0" applyAlignment="0" applyProtection="0"/>
    <xf numFmtId="187" fontId="21" fillId="0" borderId="0" applyFont="0" applyFill="0" applyBorder="0" applyAlignment="0" applyProtection="0"/>
    <xf numFmtId="341" fontId="36" fillId="0" borderId="0" applyFont="0" applyFill="0" applyBorder="0" applyAlignment="0" applyProtection="0"/>
    <xf numFmtId="225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3" fillId="66" borderId="0" applyNumberFormat="0" applyFont="0" applyAlignment="0" applyProtection="0"/>
    <xf numFmtId="187" fontId="53" fillId="66" borderId="0" applyNumberFormat="0" applyFont="0" applyAlignment="0" applyProtection="0"/>
    <xf numFmtId="187" fontId="53" fillId="66" borderId="81" applyNumberFormat="0" applyFont="0" applyAlignment="0" applyProtection="0">
      <protection locked="0"/>
    </xf>
    <xf numFmtId="187" fontId="53" fillId="66" borderId="81" applyNumberFormat="0" applyFont="0" applyAlignment="0" applyProtection="0">
      <protection locked="0"/>
    </xf>
    <xf numFmtId="187" fontId="53" fillId="66" borderId="81" applyNumberFormat="0" applyFont="0" applyAlignment="0" applyProtection="0">
      <protection locked="0"/>
    </xf>
    <xf numFmtId="187" fontId="53" fillId="66" borderId="81" applyNumberFormat="0" applyFont="0" applyAlignment="0" applyProtection="0">
      <protection locked="0"/>
    </xf>
    <xf numFmtId="187" fontId="53" fillId="66" borderId="81" applyNumberFormat="0" applyFont="0" applyAlignment="0" applyProtection="0">
      <protection locked="0"/>
    </xf>
    <xf numFmtId="187" fontId="53" fillId="66" borderId="81" applyNumberFormat="0" applyFont="0" applyAlignment="0" applyProtection="0">
      <protection locked="0"/>
    </xf>
    <xf numFmtId="187" fontId="82" fillId="0" borderId="0" applyNumberFormat="0" applyFill="0" applyBorder="0" applyAlignment="0" applyProtection="0"/>
    <xf numFmtId="187" fontId="36" fillId="90" borderId="0" applyNumberFormat="0" applyBorder="0" applyProtection="0">
      <alignment horizontal="left"/>
    </xf>
    <xf numFmtId="187" fontId="36" fillId="90" borderId="0" applyNumberFormat="0" applyBorder="0" applyProtection="0">
      <alignment horizontal="left"/>
    </xf>
    <xf numFmtId="40" fontId="21" fillId="0" borderId="0">
      <alignment horizontal="left" wrapText="1"/>
    </xf>
    <xf numFmtId="40" fontId="21" fillId="0" borderId="0">
      <alignment horizontal="left" wrapText="1"/>
    </xf>
    <xf numFmtId="212" fontId="84" fillId="0" borderId="0"/>
    <xf numFmtId="342" fontId="23" fillId="0" borderId="0" applyFont="0" applyFill="0" applyBorder="0" applyAlignment="0" applyProtection="0"/>
    <xf numFmtId="342" fontId="23" fillId="0" borderId="0" applyFont="0" applyFill="0" applyBorder="0" applyAlignment="0" applyProtection="0"/>
    <xf numFmtId="1" fontId="36" fillId="0" borderId="0" applyFill="0" applyBorder="0" applyProtection="0">
      <alignment horizontal="center"/>
    </xf>
    <xf numFmtId="1" fontId="36" fillId="0" borderId="0" applyFill="0" applyBorder="0" applyProtection="0">
      <alignment horizontal="center"/>
    </xf>
    <xf numFmtId="187" fontId="227" fillId="125" borderId="82" applyNumberFormat="0" applyFont="0" applyBorder="0" applyAlignment="0" applyProtection="0">
      <alignment horizontal="right"/>
    </xf>
    <xf numFmtId="187" fontId="227" fillId="125" borderId="82" applyNumberFormat="0" applyFont="0" applyBorder="0" applyAlignment="0" applyProtection="0">
      <alignment horizontal="right"/>
    </xf>
    <xf numFmtId="179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317" fillId="0" borderId="0" applyNumberFormat="0" applyFill="0" applyBorder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258" fillId="59" borderId="105" applyNumberForma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66" fontId="2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7" fontId="108" fillId="35" borderId="104" applyNumberFormat="0" applyFont="0" applyAlignment="0" applyProtection="0"/>
    <xf numFmtId="171" fontId="48" fillId="61" borderId="100" applyBorder="0" applyAlignment="0"/>
    <xf numFmtId="0" fontId="17" fillId="69" borderId="100" applyBorder="0"/>
    <xf numFmtId="187" fontId="40" fillId="42" borderId="102" applyNumberFormat="0" applyAlignment="0" applyProtection="0"/>
    <xf numFmtId="187" fontId="40" fillId="42" borderId="102" applyNumberFormat="0" applyAlignment="0" applyProtection="0"/>
    <xf numFmtId="0" fontId="51" fillId="42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1" fontId="65" fillId="0" borderId="103">
      <protection locked="0"/>
    </xf>
    <xf numFmtId="181" fontId="65" fillId="0" borderId="103">
      <protection locked="0"/>
    </xf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0" fontId="27" fillId="59" borderId="86" applyNumberFormat="0" applyAlignment="0" applyProtection="0"/>
    <xf numFmtId="0" fontId="27" fillId="59" borderId="86" applyNumberFormat="0" applyAlignment="0" applyProtection="0"/>
    <xf numFmtId="181" fontId="65" fillId="0" borderId="87">
      <protection locked="0"/>
    </xf>
    <xf numFmtId="0" fontId="40" fillId="36" borderId="86" applyNumberFormat="0" applyAlignment="0" applyProtection="0"/>
    <xf numFmtId="0" fontId="40" fillId="36" borderId="86" applyNumberFormat="0" applyAlignment="0" applyProtection="0"/>
    <xf numFmtId="0" fontId="51" fillId="42" borderId="86" applyNumberFormat="0" applyAlignment="0" applyProtection="0"/>
    <xf numFmtId="0" fontId="51" fillId="42" borderId="86" applyNumberFormat="0" applyAlignment="0" applyProtection="0"/>
    <xf numFmtId="0" fontId="40" fillId="36" borderId="86" applyNumberFormat="0" applyAlignment="0" applyProtection="0"/>
    <xf numFmtId="0" fontId="17" fillId="69" borderId="81" applyBorder="0"/>
    <xf numFmtId="0" fontId="17" fillId="70" borderId="81" applyBorder="0"/>
    <xf numFmtId="171" fontId="48" fillId="68" borderId="81" applyBorder="0" applyAlignment="0"/>
    <xf numFmtId="171" fontId="46" fillId="71" borderId="81" applyFont="0" applyBorder="0" applyAlignment="0"/>
    <xf numFmtId="0" fontId="67" fillId="0" borderId="84">
      <alignment horizontal="left" vertical="center"/>
    </xf>
    <xf numFmtId="0" fontId="20" fillId="35" borderId="88" applyNumberFormat="0" applyFont="0" applyAlignment="0" applyProtection="0"/>
    <xf numFmtId="0" fontId="20" fillId="35" borderId="88" applyNumberFormat="0" applyFont="0" applyAlignment="0" applyProtection="0"/>
    <xf numFmtId="0" fontId="20" fillId="35" borderId="88" applyNumberFormat="0" applyFont="0" applyAlignment="0" applyProtection="0"/>
    <xf numFmtId="0" fontId="20" fillId="35" borderId="88" applyNumberFormat="0" applyFont="0" applyAlignment="0" applyProtection="0"/>
    <xf numFmtId="0" fontId="20" fillId="35" borderId="88" applyNumberFormat="0" applyFont="0" applyAlignment="0" applyProtection="0"/>
    <xf numFmtId="0" fontId="20" fillId="35" borderId="88" applyNumberFormat="0" applyFont="0" applyAlignment="0" applyProtection="0"/>
    <xf numFmtId="0" fontId="19" fillId="35" borderId="88" applyNumberFormat="0" applyFont="0" applyAlignment="0" applyProtection="0"/>
    <xf numFmtId="0" fontId="19" fillId="35" borderId="88" applyNumberFormat="0" applyFont="0" applyAlignment="0" applyProtection="0"/>
    <xf numFmtId="0" fontId="30" fillId="59" borderId="89" applyNumberFormat="0" applyAlignment="0" applyProtection="0"/>
    <xf numFmtId="0" fontId="30" fillId="59" borderId="89" applyNumberFormat="0" applyAlignment="0" applyProtection="0"/>
    <xf numFmtId="0" fontId="30" fillId="59" borderId="89" applyNumberFormat="0" applyAlignment="0" applyProtection="0"/>
    <xf numFmtId="0" fontId="30" fillId="59" borderId="89" applyNumberFormat="0" applyAlignment="0" applyProtection="0"/>
    <xf numFmtId="171" fontId="46" fillId="71" borderId="100" applyFont="0" applyBorder="0" applyAlignment="0"/>
    <xf numFmtId="0" fontId="51" fillId="42" borderId="102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8" fontId="30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8" fontId="30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88" borderId="105" applyNumberFormat="0" applyAlignment="0" applyProtection="0"/>
    <xf numFmtId="174" fontId="30" fillId="88" borderId="105" applyNumberFormat="0" applyAlignment="0" applyProtection="0"/>
    <xf numFmtId="0" fontId="30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8" fontId="30" fillId="59" borderId="105" applyNumberFormat="0" applyAlignment="0" applyProtection="0"/>
    <xf numFmtId="174" fontId="30" fillId="59" borderId="105" applyNumberFormat="0" applyAlignment="0" applyProtection="0"/>
    <xf numFmtId="174" fontId="30" fillId="88" borderId="105" applyNumberFormat="0" applyAlignment="0" applyProtection="0"/>
    <xf numFmtId="174" fontId="30" fillId="88" borderId="105" applyNumberFormat="0" applyAlignment="0" applyProtection="0"/>
    <xf numFmtId="0" fontId="30" fillId="59" borderId="105" applyNumberFormat="0" applyAlignment="0" applyProtection="0"/>
    <xf numFmtId="174" fontId="30" fillId="59" borderId="105" applyNumberFormat="0" applyAlignment="0" applyProtection="0"/>
    <xf numFmtId="174" fontId="30" fillId="59" borderId="105" applyNumberFormat="0" applyAlignment="0" applyProtection="0"/>
    <xf numFmtId="188" fontId="30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88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0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4" fontId="256" fillId="57" borderId="108" applyBorder="0" applyProtection="0"/>
    <xf numFmtId="4" fontId="256" fillId="57" borderId="108" applyBorder="0" applyProtection="0"/>
    <xf numFmtId="4" fontId="256" fillId="57" borderId="108" applyBorder="0" applyProtection="0"/>
    <xf numFmtId="315" fontId="132" fillId="0" borderId="106">
      <alignment vertical="center"/>
    </xf>
    <xf numFmtId="315" fontId="132" fillId="0" borderId="106">
      <alignment vertical="center"/>
    </xf>
    <xf numFmtId="315" fontId="132" fillId="0" borderId="106">
      <alignment vertical="center"/>
    </xf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174" fontId="30" fillId="88" borderId="105" applyNumberFormat="0" applyAlignment="0" applyProtection="0"/>
    <xf numFmtId="174" fontId="30" fillId="88" borderId="105" applyNumberFormat="0" applyAlignment="0" applyProtection="0"/>
    <xf numFmtId="0" fontId="30" fillId="59" borderId="105" applyNumberFormat="0" applyAlignment="0" applyProtection="0"/>
    <xf numFmtId="0" fontId="21" fillId="35" borderId="104" applyNumberFormat="0" applyFont="0" applyAlignment="0" applyProtection="0"/>
    <xf numFmtId="174" fontId="21" fillId="35" borderId="104" applyNumberFormat="0" applyFont="0" applyAlignment="0" applyProtection="0"/>
    <xf numFmtId="225" fontId="21" fillId="35" borderId="104" applyNumberFormat="0" applyFont="0" applyAlignment="0" applyProtection="0"/>
    <xf numFmtId="225" fontId="21" fillId="35" borderId="104" applyNumberFormat="0" applyFont="0" applyAlignment="0" applyProtection="0"/>
    <xf numFmtId="0" fontId="21" fillId="35" borderId="104" applyNumberFormat="0" applyFont="0" applyAlignment="0" applyProtection="0"/>
    <xf numFmtId="0" fontId="21" fillId="35" borderId="104" applyNumberFormat="0" applyFont="0" applyAlignment="0" applyProtection="0"/>
    <xf numFmtId="174" fontId="20" fillId="35" borderId="104" applyNumberFormat="0" applyFont="0" applyAlignment="0" applyProtection="0"/>
    <xf numFmtId="225" fontId="21" fillId="35" borderId="104" applyNumberFormat="0" applyFont="0" applyAlignment="0" applyProtection="0"/>
    <xf numFmtId="225" fontId="21" fillId="35" borderId="104" applyNumberFormat="0" applyFont="0" applyAlignment="0" applyProtection="0"/>
    <xf numFmtId="225" fontId="21" fillId="35" borderId="104" applyNumberFormat="0" applyFont="0" applyAlignment="0" applyProtection="0"/>
    <xf numFmtId="225" fontId="21" fillId="35" borderId="104" applyNumberFormat="0" applyFont="0" applyAlignment="0" applyProtection="0"/>
    <xf numFmtId="174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0" fontId="21" fillId="103" borderId="104" applyNumberFormat="0" applyAlignment="0" applyProtection="0"/>
    <xf numFmtId="0" fontId="21" fillId="103" borderId="104" applyNumberForma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8" fontId="21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0" fontId="21" fillId="35" borderId="104" applyNumberFormat="0" applyFont="0" applyAlignment="0" applyProtection="0"/>
    <xf numFmtId="0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1" fillId="35" borderId="104" applyNumberFormat="0" applyFont="0" applyAlignment="0" applyProtection="0"/>
    <xf numFmtId="0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19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1" fillId="35" borderId="104" applyNumberFormat="0" applyFont="0" applyAlignment="0" applyProtection="0"/>
    <xf numFmtId="0" fontId="21" fillId="35" borderId="104" applyNumberFormat="0" applyFont="0" applyAlignment="0" applyProtection="0"/>
    <xf numFmtId="0" fontId="20" fillId="35" borderId="104" applyNumberFormat="0" applyFont="0" applyAlignment="0" applyProtection="0"/>
    <xf numFmtId="174" fontId="20" fillId="35" borderId="104" applyNumberFormat="0" applyFont="0" applyAlignment="0" applyProtection="0"/>
    <xf numFmtId="174" fontId="20" fillId="35" borderId="104" applyNumberFormat="0" applyFont="0" applyAlignment="0" applyProtection="0"/>
    <xf numFmtId="174" fontId="20" fillId="35" borderId="104" applyNumberFormat="0" applyFont="0" applyAlignment="0" applyProtection="0"/>
    <xf numFmtId="188" fontId="20" fillId="35" borderId="104" applyNumberFormat="0" applyFont="0" applyAlignment="0" applyProtection="0"/>
    <xf numFmtId="174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0" fillId="35" borderId="104" applyNumberFormat="0" applyFont="0" applyAlignment="0" applyProtection="0"/>
    <xf numFmtId="188" fontId="20" fillId="35" borderId="104" applyNumberFormat="0" applyFont="0" applyAlignment="0" applyProtection="0"/>
    <xf numFmtId="174" fontId="20" fillId="35" borderId="104" applyNumberFormat="0" applyFont="0" applyAlignment="0" applyProtection="0"/>
    <xf numFmtId="187" fontId="21" fillId="35" borderId="104" applyNumberFormat="0" applyFont="0" applyAlignment="0" applyProtection="0"/>
    <xf numFmtId="188" fontId="20" fillId="35" borderId="104" applyNumberFormat="0" applyFont="0" applyAlignment="0" applyProtection="0"/>
    <xf numFmtId="174" fontId="20" fillId="35" borderId="104" applyNumberFormat="0" applyFont="0" applyAlignment="0" applyProtection="0"/>
    <xf numFmtId="174" fontId="20" fillId="35" borderId="104" applyNumberFormat="0" applyFont="0" applyAlignment="0" applyProtection="0"/>
    <xf numFmtId="174" fontId="20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283" fontId="207" fillId="0" borderId="107" applyFill="0" applyBorder="0" applyAlignment="0" applyProtection="0">
      <alignment horizontal="center"/>
    </xf>
    <xf numFmtId="283" fontId="207" fillId="0" borderId="107" applyFill="0" applyBorder="0" applyAlignment="0" applyProtection="0">
      <alignment horizontal="center"/>
    </xf>
    <xf numFmtId="283" fontId="207" fillId="0" borderId="107" applyFill="0" applyBorder="0" applyAlignment="0" applyProtection="0">
      <alignment horizontal="center"/>
    </xf>
    <xf numFmtId="283" fontId="207" fillId="0" borderId="107" applyFill="0" applyBorder="0" applyAlignment="0" applyProtection="0">
      <alignment horizontal="center"/>
    </xf>
    <xf numFmtId="0" fontId="51" fillId="36" borderId="102" applyNumberFormat="0" applyAlignment="0" applyProtection="0"/>
    <xf numFmtId="174" fontId="51" fillId="36" borderId="102" applyNumberFormat="0" applyAlignment="0" applyProtection="0"/>
    <xf numFmtId="0" fontId="51" fillId="36" borderId="102" applyNumberFormat="0" applyAlignment="0" applyProtection="0"/>
    <xf numFmtId="0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71" fontId="46" fillId="71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8" fillId="68" borderId="100" applyBorder="0" applyAlignment="0"/>
    <xf numFmtId="171" fontId="48" fillId="61" borderId="100" applyBorder="0" applyAlignment="0"/>
    <xf numFmtId="171" fontId="48" fillId="61" borderId="100" applyBorder="0" applyAlignment="0"/>
    <xf numFmtId="171" fontId="48" fillId="61" borderId="100" applyBorder="0" applyAlignment="0"/>
    <xf numFmtId="171" fontId="48" fillId="61" borderId="100" applyBorder="0" applyAlignment="0"/>
    <xf numFmtId="171" fontId="48" fillId="61" borderId="100" applyBorder="0" applyAlignment="0"/>
    <xf numFmtId="171" fontId="48" fillId="61" borderId="100" applyBorder="0" applyAlignment="0"/>
    <xf numFmtId="171" fontId="48" fillId="61" borderId="100" applyBorder="0" applyAlignment="0"/>
    <xf numFmtId="171" fontId="48" fillId="61" borderId="100" applyBorder="0" applyAlignment="0"/>
    <xf numFmtId="171" fontId="48" fillId="61" borderId="100" applyBorder="0" applyAlignment="0"/>
    <xf numFmtId="0" fontId="17" fillId="70" borderId="100" applyBorder="0"/>
    <xf numFmtId="174" fontId="17" fillId="70" borderId="100" applyBorder="0"/>
    <xf numFmtId="0" fontId="17" fillId="70" borderId="100" applyBorder="0"/>
    <xf numFmtId="0" fontId="17" fillId="70" borderId="100" applyBorder="0"/>
    <xf numFmtId="188" fontId="17" fillId="70" borderId="100" applyBorder="0"/>
    <xf numFmtId="174" fontId="17" fillId="70" borderId="100" applyBorder="0"/>
    <xf numFmtId="174" fontId="17" fillId="70" borderId="100" applyBorder="0"/>
    <xf numFmtId="188" fontId="17" fillId="70" borderId="100" applyBorder="0"/>
    <xf numFmtId="174" fontId="17" fillId="70" borderId="100" applyBorder="0"/>
    <xf numFmtId="188" fontId="17" fillId="70" borderId="100" applyBorder="0"/>
    <xf numFmtId="174" fontId="17" fillId="70" borderId="100" applyBorder="0"/>
    <xf numFmtId="174" fontId="17" fillId="70" borderId="100" applyBorder="0"/>
    <xf numFmtId="174" fontId="17" fillId="70" borderId="100" applyBorder="0"/>
    <xf numFmtId="0" fontId="17" fillId="69" borderId="100" applyBorder="0"/>
    <xf numFmtId="174" fontId="17" fillId="69" borderId="100" applyBorder="0"/>
    <xf numFmtId="0" fontId="17" fillId="69" borderId="100" applyBorder="0"/>
    <xf numFmtId="188" fontId="17" fillId="69" borderId="100" applyBorder="0"/>
    <xf numFmtId="174" fontId="17" fillId="69" borderId="100" applyBorder="0"/>
    <xf numFmtId="174" fontId="17" fillId="69" borderId="100" applyBorder="0"/>
    <xf numFmtId="188" fontId="17" fillId="69" borderId="100" applyBorder="0"/>
    <xf numFmtId="174" fontId="17" fillId="69" borderId="100" applyBorder="0"/>
    <xf numFmtId="187" fontId="26" fillId="92" borderId="100" applyBorder="0"/>
    <xf numFmtId="187" fontId="26" fillId="92" borderId="100" applyBorder="0"/>
    <xf numFmtId="188" fontId="17" fillId="69" borderId="100" applyBorder="0"/>
    <xf numFmtId="174" fontId="17" fillId="69" borderId="100" applyBorder="0"/>
    <xf numFmtId="174" fontId="17" fillId="69" borderId="100" applyBorder="0"/>
    <xf numFmtId="174" fontId="17" fillId="69" borderId="100" applyBorder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8" fontId="51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0" fontId="40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188" fontId="51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188" fontId="51" fillId="36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88" fontId="51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0" fontId="51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74" fontId="51" fillId="36" borderId="102" applyNumberFormat="0" applyAlignment="0" applyProtection="0"/>
    <xf numFmtId="0" fontId="40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0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3" fontId="54" fillId="0" borderId="100" applyNumberFormat="0" applyBorder="0"/>
    <xf numFmtId="3" fontId="54" fillId="0" borderId="100" applyNumberFormat="0" applyBorder="0"/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8" fontId="27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8" fontId="27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151" fillId="88" borderId="102" applyNumberFormat="0" applyAlignment="0" applyProtection="0"/>
    <xf numFmtId="174" fontId="151" fillId="88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8" fontId="27" fillId="59" borderId="102" applyNumberFormat="0" applyAlignment="0" applyProtection="0"/>
    <xf numFmtId="174" fontId="27" fillId="59" borderId="102" applyNumberFormat="0" applyAlignment="0" applyProtection="0"/>
    <xf numFmtId="174" fontId="151" fillId="88" borderId="102" applyNumberFormat="0" applyAlignment="0" applyProtection="0"/>
    <xf numFmtId="174" fontId="151" fillId="88" borderId="102" applyNumberFormat="0" applyAlignment="0" applyProtection="0"/>
    <xf numFmtId="0" fontId="27" fillId="59" borderId="102" applyNumberFormat="0" applyAlignment="0" applyProtection="0"/>
    <xf numFmtId="174" fontId="27" fillId="59" borderId="102" applyNumberFormat="0" applyAlignment="0" applyProtection="0"/>
    <xf numFmtId="174" fontId="27" fillId="59" borderId="102" applyNumberFormat="0" applyAlignment="0" applyProtection="0"/>
    <xf numFmtId="188" fontId="27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74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0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151" fillId="88" borderId="102" applyNumberFormat="0" applyAlignment="0" applyProtection="0"/>
    <xf numFmtId="174" fontId="151" fillId="88" borderId="102" applyNumberFormat="0" applyAlignment="0" applyProtection="0"/>
    <xf numFmtId="0" fontId="59" fillId="0" borderId="101" applyFill="0" applyProtection="0">
      <alignment horizontal="right"/>
    </xf>
    <xf numFmtId="174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8" fontId="59" fillId="0" borderId="101" applyFill="0" applyProtection="0">
      <alignment horizontal="right"/>
    </xf>
    <xf numFmtId="174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74" fontId="59" fillId="0" borderId="101" applyFill="0" applyProtection="0">
      <alignment horizontal="right"/>
    </xf>
    <xf numFmtId="188" fontId="59" fillId="0" borderId="101" applyFill="0" applyProtection="0">
      <alignment horizontal="right"/>
    </xf>
    <xf numFmtId="174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8" fontId="59" fillId="0" borderId="101" applyFill="0" applyProtection="0">
      <alignment horizontal="right"/>
    </xf>
    <xf numFmtId="174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74" fontId="59" fillId="0" borderId="101" applyFill="0" applyProtection="0">
      <alignment horizontal="right"/>
    </xf>
    <xf numFmtId="174" fontId="59" fillId="0" borderId="101" applyFill="0" applyProtection="0">
      <alignment horizontal="right"/>
    </xf>
    <xf numFmtId="249" fontId="79" fillId="0" borderId="100" applyAlignment="0" applyProtection="0"/>
    <xf numFmtId="249" fontId="79" fillId="0" borderId="100" applyAlignment="0" applyProtection="0"/>
    <xf numFmtId="249" fontId="79" fillId="0" borderId="100" applyAlignment="0" applyProtection="0"/>
    <xf numFmtId="249" fontId="79" fillId="0" borderId="100" applyAlignment="0" applyProtection="0"/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249" fontId="79" fillId="0" borderId="81" applyAlignment="0" applyProtection="0"/>
    <xf numFmtId="249" fontId="79" fillId="0" borderId="81" applyAlignment="0" applyProtection="0"/>
    <xf numFmtId="249" fontId="79" fillId="0" borderId="81" applyAlignment="0" applyProtection="0"/>
    <xf numFmtId="249" fontId="79" fillId="0" borderId="81" applyAlignment="0" applyProtection="0"/>
    <xf numFmtId="174" fontId="151" fillId="88" borderId="86" applyNumberFormat="0" applyAlignment="0" applyProtection="0"/>
    <xf numFmtId="174" fontId="151" fillId="88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0" fontId="27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74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74" fontId="151" fillId="88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74" fontId="27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74" fontId="27" fillId="59" borderId="86" applyNumberFormat="0" applyAlignment="0" applyProtection="0"/>
    <xf numFmtId="188" fontId="27" fillId="59" borderId="86" applyNumberFormat="0" applyAlignment="0" applyProtection="0"/>
    <xf numFmtId="174" fontId="27" fillId="59" borderId="86" applyNumberFormat="0" applyAlignment="0" applyProtection="0"/>
    <xf numFmtId="174" fontId="27" fillId="59" borderId="86" applyNumberFormat="0" applyAlignment="0" applyProtection="0"/>
    <xf numFmtId="0" fontId="27" fillId="59" borderId="86" applyNumberFormat="0" applyAlignment="0" applyProtection="0"/>
    <xf numFmtId="174" fontId="151" fillId="88" borderId="86" applyNumberFormat="0" applyAlignment="0" applyProtection="0"/>
    <xf numFmtId="174" fontId="151" fillId="88" borderId="86" applyNumberFormat="0" applyAlignment="0" applyProtection="0"/>
    <xf numFmtId="174" fontId="27" fillId="59" borderId="86" applyNumberFormat="0" applyAlignment="0" applyProtection="0"/>
    <xf numFmtId="188" fontId="27" fillId="59" borderId="86" applyNumberFormat="0" applyAlignment="0" applyProtection="0"/>
    <xf numFmtId="174" fontId="27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74" fontId="27" fillId="59" borderId="86" applyNumberFormat="0" applyAlignment="0" applyProtection="0"/>
    <xf numFmtId="174" fontId="151" fillId="88" borderId="86" applyNumberFormat="0" applyAlignment="0" applyProtection="0"/>
    <xf numFmtId="174" fontId="151" fillId="88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74" fontId="27" fillId="59" borderId="86" applyNumberFormat="0" applyAlignment="0" applyProtection="0"/>
    <xf numFmtId="188" fontId="27" fillId="59" borderId="86" applyNumberFormat="0" applyAlignment="0" applyProtection="0"/>
    <xf numFmtId="174" fontId="27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74" fontId="27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74" fontId="27" fillId="59" borderId="86" applyNumberFormat="0" applyAlignment="0" applyProtection="0"/>
    <xf numFmtId="188" fontId="27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3" fontId="21" fillId="62" borderId="91" applyFont="0" applyFill="0" applyBorder="0" applyAlignment="0" applyProtection="0"/>
    <xf numFmtId="183" fontId="21" fillId="62" borderId="91" applyFont="0" applyFill="0" applyBorder="0" applyAlignment="0" applyProtection="0"/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3" fontId="54" fillId="0" borderId="81" applyNumberFormat="0" applyBorder="0"/>
    <xf numFmtId="3" fontId="54" fillId="0" borderId="81" applyNumberFormat="0" applyBorder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0" fontId="51" fillId="36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0" fontId="40" fillId="36" borderId="86" applyNumberFormat="0" applyAlignment="0" applyProtection="0"/>
    <xf numFmtId="174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74" fontId="51" fillId="36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0" fontId="51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74" fontId="51" fillId="36" borderId="86" applyNumberFormat="0" applyAlignment="0" applyProtection="0"/>
    <xf numFmtId="188" fontId="51" fillId="36" borderId="86" applyNumberFormat="0" applyAlignment="0" applyProtection="0"/>
    <xf numFmtId="174" fontId="51" fillId="36" borderId="86" applyNumberFormat="0" applyAlignment="0" applyProtection="0"/>
    <xf numFmtId="174" fontId="51" fillId="36" borderId="86" applyNumberFormat="0" applyAlignment="0" applyProtection="0"/>
    <xf numFmtId="0" fontId="51" fillId="42" borderId="86" applyNumberFormat="0" applyAlignment="0" applyProtection="0"/>
    <xf numFmtId="174" fontId="51" fillId="36" borderId="86" applyNumberFormat="0" applyAlignment="0" applyProtection="0"/>
    <xf numFmtId="174" fontId="51" fillId="36" borderId="86" applyNumberFormat="0" applyAlignment="0" applyProtection="0"/>
    <xf numFmtId="174" fontId="51" fillId="36" borderId="86" applyNumberFormat="0" applyAlignment="0" applyProtection="0"/>
    <xf numFmtId="188" fontId="51" fillId="36" borderId="86" applyNumberFormat="0" applyAlignment="0" applyProtection="0"/>
    <xf numFmtId="174" fontId="51" fillId="36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74" fontId="51" fillId="36" borderId="86" applyNumberFormat="0" applyAlignment="0" applyProtection="0"/>
    <xf numFmtId="174" fontId="51" fillId="36" borderId="86" applyNumberFormat="0" applyAlignment="0" applyProtection="0"/>
    <xf numFmtId="174" fontId="51" fillId="36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74" fontId="51" fillId="36" borderId="86" applyNumberFormat="0" applyAlignment="0" applyProtection="0"/>
    <xf numFmtId="188" fontId="51" fillId="36" borderId="86" applyNumberFormat="0" applyAlignment="0" applyProtection="0"/>
    <xf numFmtId="174" fontId="51" fillId="36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74" fontId="51" fillId="36" borderId="86" applyNumberFormat="0" applyAlignment="0" applyProtection="0"/>
    <xf numFmtId="0" fontId="40" fillId="36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74" fontId="51" fillId="36" borderId="86" applyNumberFormat="0" applyAlignment="0" applyProtection="0"/>
    <xf numFmtId="188" fontId="51" fillId="36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74" fontId="17" fillId="69" borderId="81" applyBorder="0"/>
    <xf numFmtId="174" fontId="17" fillId="69" borderId="81" applyBorder="0"/>
    <xf numFmtId="174" fontId="17" fillId="69" borderId="81" applyBorder="0"/>
    <xf numFmtId="188" fontId="17" fillId="69" borderId="81" applyBorder="0"/>
    <xf numFmtId="187" fontId="26" fillId="92" borderId="81" applyBorder="0"/>
    <xf numFmtId="187" fontId="26" fillId="92" borderId="81" applyBorder="0"/>
    <xf numFmtId="174" fontId="17" fillId="69" borderId="81" applyBorder="0"/>
    <xf numFmtId="188" fontId="17" fillId="69" borderId="81" applyBorder="0"/>
    <xf numFmtId="174" fontId="17" fillId="69" borderId="81" applyBorder="0"/>
    <xf numFmtId="174" fontId="17" fillId="69" borderId="81" applyBorder="0"/>
    <xf numFmtId="188" fontId="17" fillId="69" borderId="81" applyBorder="0"/>
    <xf numFmtId="0" fontId="17" fillId="69" borderId="81" applyBorder="0"/>
    <xf numFmtId="0" fontId="17" fillId="69" borderId="81" applyBorder="0"/>
    <xf numFmtId="174" fontId="17" fillId="69" borderId="81" applyBorder="0"/>
    <xf numFmtId="0" fontId="17" fillId="69" borderId="81" applyBorder="0"/>
    <xf numFmtId="174" fontId="17" fillId="70" borderId="81" applyBorder="0"/>
    <xf numFmtId="174" fontId="17" fillId="70" borderId="81" applyBorder="0"/>
    <xf numFmtId="174" fontId="17" fillId="70" borderId="81" applyBorder="0"/>
    <xf numFmtId="188" fontId="17" fillId="70" borderId="81" applyBorder="0"/>
    <xf numFmtId="174" fontId="17" fillId="70" borderId="81" applyBorder="0"/>
    <xf numFmtId="188" fontId="17" fillId="70" borderId="81" applyBorder="0"/>
    <xf numFmtId="174" fontId="17" fillId="70" borderId="81" applyBorder="0"/>
    <xf numFmtId="174" fontId="17" fillId="70" borderId="81" applyBorder="0"/>
    <xf numFmtId="188" fontId="17" fillId="70" borderId="81" applyBorder="0"/>
    <xf numFmtId="0" fontId="17" fillId="70" borderId="81" applyBorder="0"/>
    <xf numFmtId="0" fontId="17" fillId="70" borderId="81" applyBorder="0"/>
    <xf numFmtId="174" fontId="17" fillId="70" borderId="81" applyBorder="0"/>
    <xf numFmtId="0" fontId="17" fillId="70" borderId="81" applyBorder="0"/>
    <xf numFmtId="171" fontId="48" fillId="61" borderId="81" applyBorder="0" applyAlignment="0"/>
    <xf numFmtId="171" fontId="48" fillId="61" borderId="81" applyBorder="0" applyAlignment="0"/>
    <xf numFmtId="171" fontId="48" fillId="61" borderId="81" applyBorder="0" applyAlignment="0"/>
    <xf numFmtId="171" fontId="48" fillId="61" borderId="81" applyBorder="0" applyAlignment="0"/>
    <xf numFmtId="171" fontId="48" fillId="61" borderId="81" applyBorder="0" applyAlignment="0"/>
    <xf numFmtId="171" fontId="48" fillId="61" borderId="81" applyBorder="0" applyAlignment="0"/>
    <xf numFmtId="171" fontId="48" fillId="61" borderId="81" applyBorder="0" applyAlignment="0"/>
    <xf numFmtId="171" fontId="48" fillId="61" borderId="81" applyBorder="0" applyAlignment="0"/>
    <xf numFmtId="171" fontId="48" fillId="61" borderId="81" applyBorder="0" applyAlignment="0"/>
    <xf numFmtId="171" fontId="48" fillId="61" borderId="81" applyBorder="0" applyAlignment="0"/>
    <xf numFmtId="171" fontId="48" fillId="68" borderId="81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71" borderId="81" applyFont="0" applyBorder="0" applyAlignment="0"/>
    <xf numFmtId="174" fontId="67" fillId="0" borderId="84">
      <alignment horizontal="left" vertical="center"/>
    </xf>
    <xf numFmtId="174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74" fontId="67" fillId="0" borderId="84">
      <alignment horizontal="left" vertical="center"/>
    </xf>
    <xf numFmtId="188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74" fontId="67" fillId="0" borderId="84">
      <alignment horizontal="left" vertical="center"/>
    </xf>
    <xf numFmtId="188" fontId="67" fillId="0" borderId="84">
      <alignment horizontal="left" vertical="center"/>
    </xf>
    <xf numFmtId="174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74" fontId="67" fillId="0" borderId="84">
      <alignment horizontal="left" vertical="center"/>
    </xf>
    <xf numFmtId="188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74" fontId="67" fillId="0" borderId="84">
      <alignment horizontal="left" vertical="center"/>
    </xf>
    <xf numFmtId="0" fontId="67" fillId="0" borderId="84">
      <alignment horizontal="left" vertical="center"/>
    </xf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0" fontId="51" fillId="36" borderId="86" applyNumberFormat="0" applyAlignment="0" applyProtection="0"/>
    <xf numFmtId="0" fontId="51" fillId="36" borderId="86" applyNumberFormat="0" applyAlignment="0" applyProtection="0"/>
    <xf numFmtId="174" fontId="51" fillId="36" borderId="86" applyNumberFormat="0" applyAlignment="0" applyProtection="0"/>
    <xf numFmtId="0" fontId="51" fillId="36" borderId="86" applyNumberFormat="0" applyAlignment="0" applyProtection="0"/>
    <xf numFmtId="283" fontId="207" fillId="0" borderId="83" applyFill="0" applyBorder="0" applyAlignment="0" applyProtection="0">
      <alignment horizontal="center"/>
    </xf>
    <xf numFmtId="283" fontId="207" fillId="0" borderId="83" applyFill="0" applyBorder="0" applyAlignment="0" applyProtection="0">
      <alignment horizontal="center"/>
    </xf>
    <xf numFmtId="283" fontId="207" fillId="0" borderId="83" applyFill="0" applyBorder="0" applyAlignment="0" applyProtection="0">
      <alignment horizontal="center"/>
    </xf>
    <xf numFmtId="283" fontId="207" fillId="0" borderId="83" applyFill="0" applyBorder="0" applyAlignment="0" applyProtection="0">
      <alignment horizontal="center"/>
    </xf>
    <xf numFmtId="3" fontId="181" fillId="93" borderId="92" applyNumberFormat="0">
      <alignment horizontal="right" vertical="center"/>
    </xf>
    <xf numFmtId="3" fontId="181" fillId="93" borderId="92" applyNumberFormat="0">
      <alignment horizontal="right" vertical="center"/>
    </xf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20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20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20" fillId="35" borderId="88" applyNumberFormat="0" applyFont="0" applyAlignment="0" applyProtection="0"/>
    <xf numFmtId="0" fontId="20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74" fontId="20" fillId="35" borderId="88" applyNumberFormat="0" applyFont="0" applyAlignment="0" applyProtection="0"/>
    <xf numFmtId="174" fontId="20" fillId="35" borderId="88" applyNumberFormat="0" applyFont="0" applyAlignment="0" applyProtection="0"/>
    <xf numFmtId="174" fontId="20" fillId="35" borderId="88" applyNumberFormat="0" applyFont="0" applyAlignment="0" applyProtection="0"/>
    <xf numFmtId="188" fontId="20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74" fontId="20" fillId="35" borderId="88" applyNumberFormat="0" applyFont="0" applyAlignment="0" applyProtection="0"/>
    <xf numFmtId="188" fontId="20" fillId="35" borderId="88" applyNumberFormat="0" applyFont="0" applyAlignment="0" applyProtection="0"/>
    <xf numFmtId="174" fontId="20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74" fontId="20" fillId="35" borderId="88" applyNumberFormat="0" applyFont="0" applyAlignment="0" applyProtection="0"/>
    <xf numFmtId="188" fontId="20" fillId="35" borderId="88" applyNumberFormat="0" applyFont="0" applyAlignment="0" applyProtection="0"/>
    <xf numFmtId="174" fontId="20" fillId="35" borderId="88" applyNumberFormat="0" applyFont="0" applyAlignment="0" applyProtection="0"/>
    <xf numFmtId="174" fontId="20" fillId="35" borderId="88" applyNumberFormat="0" applyFont="0" applyAlignment="0" applyProtection="0"/>
    <xf numFmtId="174" fontId="20" fillId="35" borderId="88" applyNumberFormat="0" applyFont="0" applyAlignment="0" applyProtection="0"/>
    <xf numFmtId="0" fontId="20" fillId="35" borderId="88" applyNumberFormat="0" applyFont="0" applyAlignment="0" applyProtection="0"/>
    <xf numFmtId="0" fontId="21" fillId="35" borderId="88" applyNumberFormat="0" applyFont="0" applyAlignment="0" applyProtection="0"/>
    <xf numFmtId="0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20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74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74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19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74" fontId="21" fillId="35" borderId="88" applyNumberFormat="0" applyFont="0" applyAlignment="0" applyProtection="0"/>
    <xf numFmtId="174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21" fillId="35" borderId="88" applyNumberFormat="0" applyFont="0" applyAlignment="0" applyProtection="0"/>
    <xf numFmtId="0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74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74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21" fillId="35" borderId="88" applyNumberFormat="0" applyFont="0" applyAlignment="0" applyProtection="0"/>
    <xf numFmtId="0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74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74" fontId="21" fillId="35" borderId="88" applyNumberFormat="0" applyFont="0" applyAlignment="0" applyProtection="0"/>
    <xf numFmtId="188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21" fillId="103" borderId="88" applyNumberFormat="0" applyAlignment="0" applyProtection="0"/>
    <xf numFmtId="0" fontId="21" fillId="103" borderId="88" applyNumberForma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74" fontId="20" fillId="35" borderId="88" applyNumberFormat="0" applyFont="0" applyAlignment="0" applyProtection="0"/>
    <xf numFmtId="225" fontId="21" fillId="35" borderId="88" applyNumberFormat="0" applyFont="0" applyAlignment="0" applyProtection="0"/>
    <xf numFmtId="225" fontId="21" fillId="35" borderId="88" applyNumberFormat="0" applyFont="0" applyAlignment="0" applyProtection="0"/>
    <xf numFmtId="225" fontId="21" fillId="35" borderId="88" applyNumberFormat="0" applyFont="0" applyAlignment="0" applyProtection="0"/>
    <xf numFmtId="225" fontId="21" fillId="35" borderId="88" applyNumberFormat="0" applyFont="0" applyAlignment="0" applyProtection="0"/>
    <xf numFmtId="174" fontId="20" fillId="35" borderId="88" applyNumberFormat="0" applyFont="0" applyAlignment="0" applyProtection="0"/>
    <xf numFmtId="0" fontId="21" fillId="35" borderId="88" applyNumberFormat="0" applyFont="0" applyAlignment="0" applyProtection="0"/>
    <xf numFmtId="0" fontId="21" fillId="35" borderId="88" applyNumberFormat="0" applyFont="0" applyAlignment="0" applyProtection="0"/>
    <xf numFmtId="225" fontId="21" fillId="35" borderId="88" applyNumberFormat="0" applyFont="0" applyAlignment="0" applyProtection="0"/>
    <xf numFmtId="225" fontId="21" fillId="35" borderId="88" applyNumberFormat="0" applyFont="0" applyAlignment="0" applyProtection="0"/>
    <xf numFmtId="174" fontId="21" fillId="35" borderId="88" applyNumberFormat="0" applyFont="0" applyAlignment="0" applyProtection="0"/>
    <xf numFmtId="0" fontId="21" fillId="35" borderId="88" applyNumberFormat="0" applyFont="0" applyAlignment="0" applyProtection="0"/>
    <xf numFmtId="0" fontId="30" fillId="59" borderId="89" applyNumberFormat="0" applyAlignment="0" applyProtection="0"/>
    <xf numFmtId="174" fontId="30" fillId="88" borderId="89" applyNumberFormat="0" applyAlignment="0" applyProtection="0"/>
    <xf numFmtId="174" fontId="30" fillId="88" borderId="89" applyNumberFormat="0" applyAlignment="0" applyProtection="0"/>
    <xf numFmtId="201" fontId="239" fillId="57" borderId="88"/>
    <xf numFmtId="201" fontId="239" fillId="57" borderId="88"/>
    <xf numFmtId="201" fontId="239" fillId="57" borderId="88"/>
    <xf numFmtId="201" fontId="239" fillId="57" borderId="88"/>
    <xf numFmtId="201" fontId="239" fillId="57" borderId="88"/>
    <xf numFmtId="201" fontId="239" fillId="57" borderId="88"/>
    <xf numFmtId="201" fontId="239" fillId="57" borderId="88"/>
    <xf numFmtId="201" fontId="239" fillId="57" borderId="88"/>
    <xf numFmtId="201" fontId="239" fillId="57" borderId="88"/>
    <xf numFmtId="201" fontId="239" fillId="57" borderId="88"/>
    <xf numFmtId="201" fontId="239" fillId="57" borderId="88"/>
    <xf numFmtId="201" fontId="239" fillId="57" borderId="88"/>
    <xf numFmtId="315" fontId="132" fillId="0" borderId="90">
      <alignment vertical="center"/>
    </xf>
    <xf numFmtId="315" fontId="132" fillId="0" borderId="90">
      <alignment vertical="center"/>
    </xf>
    <xf numFmtId="315" fontId="132" fillId="0" borderId="90">
      <alignment vertical="center"/>
    </xf>
    <xf numFmtId="4" fontId="256" fillId="57" borderId="93" applyBorder="0" applyProtection="0"/>
    <xf numFmtId="4" fontId="256" fillId="57" borderId="93" applyBorder="0" applyProtection="0"/>
    <xf numFmtId="4" fontId="256" fillId="57" borderId="93" applyBorder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0" fontId="30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74" fontId="30" fillId="88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74" fontId="30" fillId="88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74" fontId="30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74" fontId="30" fillId="59" borderId="89" applyNumberFormat="0" applyAlignment="0" applyProtection="0"/>
    <xf numFmtId="188" fontId="30" fillId="59" borderId="89" applyNumberFormat="0" applyAlignment="0" applyProtection="0"/>
    <xf numFmtId="174" fontId="30" fillId="59" borderId="89" applyNumberFormat="0" applyAlignment="0" applyProtection="0"/>
    <xf numFmtId="174" fontId="30" fillId="59" borderId="89" applyNumberFormat="0" applyAlignment="0" applyProtection="0"/>
    <xf numFmtId="0" fontId="30" fillId="59" borderId="89" applyNumberFormat="0" applyAlignment="0" applyProtection="0"/>
    <xf numFmtId="174" fontId="30" fillId="88" borderId="89" applyNumberFormat="0" applyAlignment="0" applyProtection="0"/>
    <xf numFmtId="174" fontId="30" fillId="88" borderId="89" applyNumberFormat="0" applyAlignment="0" applyProtection="0"/>
    <xf numFmtId="174" fontId="30" fillId="59" borderId="89" applyNumberFormat="0" applyAlignment="0" applyProtection="0"/>
    <xf numFmtId="188" fontId="30" fillId="59" borderId="89" applyNumberFormat="0" applyAlignment="0" applyProtection="0"/>
    <xf numFmtId="174" fontId="30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74" fontId="30" fillId="59" borderId="89" applyNumberFormat="0" applyAlignment="0" applyProtection="0"/>
    <xf numFmtId="0" fontId="30" fillId="59" borderId="89" applyNumberFormat="0" applyAlignment="0" applyProtection="0"/>
    <xf numFmtId="174" fontId="30" fillId="88" borderId="89" applyNumberFormat="0" applyAlignment="0" applyProtection="0"/>
    <xf numFmtId="174" fontId="30" fillId="88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74" fontId="30" fillId="59" borderId="89" applyNumberFormat="0" applyAlignment="0" applyProtection="0"/>
    <xf numFmtId="188" fontId="30" fillId="59" borderId="89" applyNumberFormat="0" applyAlignment="0" applyProtection="0"/>
    <xf numFmtId="174" fontId="30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74" fontId="30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74" fontId="30" fillId="59" borderId="89" applyNumberFormat="0" applyAlignment="0" applyProtection="0"/>
    <xf numFmtId="188" fontId="30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4" fontId="109" fillId="42" borderId="94" applyNumberFormat="0" applyProtection="0">
      <alignment vertical="center"/>
    </xf>
    <xf numFmtId="4" fontId="109" fillId="42" borderId="94" applyNumberFormat="0" applyProtection="0">
      <alignment vertical="center"/>
    </xf>
    <xf numFmtId="4" fontId="261" fillId="57" borderId="94" applyNumberFormat="0" applyProtection="0">
      <alignment vertical="center"/>
    </xf>
    <xf numFmtId="4" fontId="261" fillId="57" borderId="94" applyNumberFormat="0" applyProtection="0">
      <alignment vertical="center"/>
    </xf>
    <xf numFmtId="4" fontId="109" fillId="57" borderId="94" applyNumberFormat="0" applyProtection="0">
      <alignment horizontal="left" vertical="center" indent="1"/>
    </xf>
    <xf numFmtId="4" fontId="109" fillId="57" borderId="94" applyNumberFormat="0" applyProtection="0">
      <alignment horizontal="left" vertical="center" indent="1"/>
    </xf>
    <xf numFmtId="174" fontId="109" fillId="57" borderId="94" applyNumberFormat="0" applyProtection="0">
      <alignment horizontal="left" vertical="top" indent="1"/>
    </xf>
    <xf numFmtId="174" fontId="109" fillId="57" borderId="94" applyNumberFormat="0" applyProtection="0">
      <alignment horizontal="left" vertical="top" indent="1"/>
    </xf>
    <xf numFmtId="174" fontId="109" fillId="57" borderId="94" applyNumberFormat="0" applyProtection="0">
      <alignment horizontal="left" vertical="top" indent="1"/>
    </xf>
    <xf numFmtId="174" fontId="109" fillId="57" borderId="94" applyNumberFormat="0" applyProtection="0">
      <alignment horizontal="left" vertical="top" indent="1"/>
    </xf>
    <xf numFmtId="188" fontId="109" fillId="57" borderId="94" applyNumberFormat="0" applyProtection="0">
      <alignment horizontal="left" vertical="top" indent="1"/>
    </xf>
    <xf numFmtId="174" fontId="109" fillId="57" borderId="94" applyNumberFormat="0" applyProtection="0">
      <alignment horizontal="left" vertical="top" indent="1"/>
    </xf>
    <xf numFmtId="188" fontId="109" fillId="57" borderId="94" applyNumberFormat="0" applyProtection="0">
      <alignment horizontal="left" vertical="top" indent="1"/>
    </xf>
    <xf numFmtId="174" fontId="109" fillId="57" borderId="94" applyNumberFormat="0" applyProtection="0">
      <alignment horizontal="left" vertical="top" indent="1"/>
    </xf>
    <xf numFmtId="174" fontId="109" fillId="57" borderId="94" applyNumberFormat="0" applyProtection="0">
      <alignment horizontal="left" vertical="top" indent="1"/>
    </xf>
    <xf numFmtId="188" fontId="109" fillId="57" borderId="94" applyNumberFormat="0" applyProtection="0">
      <alignment horizontal="left" vertical="top" indent="1"/>
    </xf>
    <xf numFmtId="174" fontId="109" fillId="57" borderId="94" applyNumberFormat="0" applyProtection="0">
      <alignment horizontal="left" vertical="top" indent="1"/>
    </xf>
    <xf numFmtId="0" fontId="109" fillId="57" borderId="94" applyNumberFormat="0" applyProtection="0">
      <alignment horizontal="left" vertical="top" indent="1"/>
    </xf>
    <xf numFmtId="4" fontId="108" fillId="39" borderId="94" applyNumberFormat="0" applyProtection="0">
      <alignment horizontal="right" vertical="center"/>
    </xf>
    <xf numFmtId="4" fontId="108" fillId="39" borderId="94" applyNumberFormat="0" applyProtection="0">
      <alignment horizontal="right" vertical="center"/>
    </xf>
    <xf numFmtId="4" fontId="108" fillId="34" borderId="94" applyNumberFormat="0" applyProtection="0">
      <alignment horizontal="right" vertical="center"/>
    </xf>
    <xf numFmtId="4" fontId="108" fillId="34" borderId="94" applyNumberFormat="0" applyProtection="0">
      <alignment horizontal="right" vertical="center"/>
    </xf>
    <xf numFmtId="4" fontId="108" fillId="55" borderId="94" applyNumberFormat="0" applyProtection="0">
      <alignment horizontal="right" vertical="center"/>
    </xf>
    <xf numFmtId="4" fontId="108" fillId="55" borderId="94" applyNumberFormat="0" applyProtection="0">
      <alignment horizontal="right" vertical="center"/>
    </xf>
    <xf numFmtId="4" fontId="108" fillId="43" borderId="94" applyNumberFormat="0" applyProtection="0">
      <alignment horizontal="right" vertical="center"/>
    </xf>
    <xf numFmtId="4" fontId="108" fillId="43" borderId="94" applyNumberFormat="0" applyProtection="0">
      <alignment horizontal="right" vertical="center"/>
    </xf>
    <xf numFmtId="4" fontId="108" fillId="81" borderId="94" applyNumberFormat="0" applyProtection="0">
      <alignment horizontal="right" vertical="center"/>
    </xf>
    <xf numFmtId="4" fontId="108" fillId="81" borderId="94" applyNumberFormat="0" applyProtection="0">
      <alignment horizontal="right" vertical="center"/>
    </xf>
    <xf numFmtId="4" fontId="108" fillId="44" borderId="94" applyNumberFormat="0" applyProtection="0">
      <alignment horizontal="right" vertical="center"/>
    </xf>
    <xf numFmtId="4" fontId="108" fillId="44" borderId="94" applyNumberFormat="0" applyProtection="0">
      <alignment horizontal="right" vertical="center"/>
    </xf>
    <xf numFmtId="4" fontId="108" fillId="83" borderId="94" applyNumberFormat="0" applyProtection="0">
      <alignment horizontal="right" vertical="center"/>
    </xf>
    <xf numFmtId="4" fontId="108" fillId="83" borderId="94" applyNumberFormat="0" applyProtection="0">
      <alignment horizontal="right" vertical="center"/>
    </xf>
    <xf numFmtId="4" fontId="108" fillId="110" borderId="94" applyNumberFormat="0" applyProtection="0">
      <alignment horizontal="right" vertical="center"/>
    </xf>
    <xf numFmtId="4" fontId="108" fillId="110" borderId="94" applyNumberFormat="0" applyProtection="0">
      <alignment horizontal="right" vertical="center"/>
    </xf>
    <xf numFmtId="4" fontId="108" fillId="77" borderId="94" applyNumberFormat="0" applyProtection="0">
      <alignment horizontal="right" vertical="center"/>
    </xf>
    <xf numFmtId="4" fontId="108" fillId="77" borderId="94" applyNumberFormat="0" applyProtection="0">
      <alignment horizontal="right" vertical="center"/>
    </xf>
    <xf numFmtId="4" fontId="108" fillId="113" borderId="94" applyNumberFormat="0" applyProtection="0">
      <alignment horizontal="right" vertical="center"/>
    </xf>
    <xf numFmtId="4" fontId="108" fillId="113" borderId="94" applyNumberFormat="0" applyProtection="0">
      <alignment horizontal="right" vertical="center"/>
    </xf>
    <xf numFmtId="174" fontId="21" fillId="112" borderId="94" applyNumberFormat="0" applyProtection="0">
      <alignment horizontal="left" vertical="center" indent="1"/>
    </xf>
    <xf numFmtId="174" fontId="21" fillId="112" borderId="94" applyNumberFormat="0" applyProtection="0">
      <alignment horizontal="left" vertical="center" indent="1"/>
    </xf>
    <xf numFmtId="174" fontId="21" fillId="112" borderId="94" applyNumberFormat="0" applyProtection="0">
      <alignment horizontal="left" vertical="center" indent="1"/>
    </xf>
    <xf numFmtId="174" fontId="21" fillId="112" borderId="94" applyNumberFormat="0" applyProtection="0">
      <alignment horizontal="left" vertical="center" indent="1"/>
    </xf>
    <xf numFmtId="188" fontId="21" fillId="112" borderId="94" applyNumberFormat="0" applyProtection="0">
      <alignment horizontal="left" vertical="center" indent="1"/>
    </xf>
    <xf numFmtId="174" fontId="21" fillId="112" borderId="94" applyNumberFormat="0" applyProtection="0">
      <alignment horizontal="left" vertical="center" indent="1"/>
    </xf>
    <xf numFmtId="188" fontId="21" fillId="112" borderId="94" applyNumberFormat="0" applyProtection="0">
      <alignment horizontal="left" vertical="center" indent="1"/>
    </xf>
    <xf numFmtId="174" fontId="21" fillId="112" borderId="94" applyNumberFormat="0" applyProtection="0">
      <alignment horizontal="left" vertical="center" indent="1"/>
    </xf>
    <xf numFmtId="174" fontId="21" fillId="112" borderId="94" applyNumberFormat="0" applyProtection="0">
      <alignment horizontal="left" vertical="center" indent="1"/>
    </xf>
    <xf numFmtId="188" fontId="21" fillId="112" borderId="94" applyNumberFormat="0" applyProtection="0">
      <alignment horizontal="left" vertical="center" indent="1"/>
    </xf>
    <xf numFmtId="174" fontId="21" fillId="112" borderId="94" applyNumberFormat="0" applyProtection="0">
      <alignment horizontal="left" vertical="center" indent="1"/>
    </xf>
    <xf numFmtId="0" fontId="21" fillId="112" borderId="94" applyNumberFormat="0" applyProtection="0">
      <alignment horizontal="left" vertical="center" indent="1"/>
    </xf>
    <xf numFmtId="174" fontId="21" fillId="112" borderId="94" applyNumberFormat="0" applyProtection="0">
      <alignment horizontal="left" vertical="top" indent="1"/>
    </xf>
    <xf numFmtId="174" fontId="21" fillId="112" borderId="94" applyNumberFormat="0" applyProtection="0">
      <alignment horizontal="left" vertical="top" indent="1"/>
    </xf>
    <xf numFmtId="174" fontId="21" fillId="112" borderId="94" applyNumberFormat="0" applyProtection="0">
      <alignment horizontal="left" vertical="top" indent="1"/>
    </xf>
    <xf numFmtId="174" fontId="21" fillId="112" borderId="94" applyNumberFormat="0" applyProtection="0">
      <alignment horizontal="left" vertical="top" indent="1"/>
    </xf>
    <xf numFmtId="188" fontId="21" fillId="112" borderId="94" applyNumberFormat="0" applyProtection="0">
      <alignment horizontal="left" vertical="top" indent="1"/>
    </xf>
    <xf numFmtId="174" fontId="21" fillId="112" borderId="94" applyNumberFormat="0" applyProtection="0">
      <alignment horizontal="left" vertical="top" indent="1"/>
    </xf>
    <xf numFmtId="188" fontId="21" fillId="112" borderId="94" applyNumberFormat="0" applyProtection="0">
      <alignment horizontal="left" vertical="top" indent="1"/>
    </xf>
    <xf numFmtId="174" fontId="21" fillId="112" borderId="94" applyNumberFormat="0" applyProtection="0">
      <alignment horizontal="left" vertical="top" indent="1"/>
    </xf>
    <xf numFmtId="174" fontId="21" fillId="112" borderId="94" applyNumberFormat="0" applyProtection="0">
      <alignment horizontal="left" vertical="top" indent="1"/>
    </xf>
    <xf numFmtId="188" fontId="21" fillId="112" borderId="94" applyNumberFormat="0" applyProtection="0">
      <alignment horizontal="left" vertical="top" indent="1"/>
    </xf>
    <xf numFmtId="174" fontId="21" fillId="112" borderId="94" applyNumberFormat="0" applyProtection="0">
      <alignment horizontal="left" vertical="top" indent="1"/>
    </xf>
    <xf numFmtId="0" fontId="21" fillId="112" borderId="94" applyNumberFormat="0" applyProtection="0">
      <alignment horizontal="left" vertical="top" indent="1"/>
    </xf>
    <xf numFmtId="174" fontId="21" fillId="109" borderId="94" applyNumberFormat="0" applyProtection="0">
      <alignment horizontal="left" vertical="center" indent="1"/>
    </xf>
    <xf numFmtId="174" fontId="21" fillId="109" borderId="94" applyNumberFormat="0" applyProtection="0">
      <alignment horizontal="left" vertical="center" indent="1"/>
    </xf>
    <xf numFmtId="174" fontId="21" fillId="109" borderId="94" applyNumberFormat="0" applyProtection="0">
      <alignment horizontal="left" vertical="center" indent="1"/>
    </xf>
    <xf numFmtId="174" fontId="21" fillId="109" borderId="94" applyNumberFormat="0" applyProtection="0">
      <alignment horizontal="left" vertical="center" indent="1"/>
    </xf>
    <xf numFmtId="188" fontId="21" fillId="109" borderId="94" applyNumberFormat="0" applyProtection="0">
      <alignment horizontal="left" vertical="center" indent="1"/>
    </xf>
    <xf numFmtId="174" fontId="21" fillId="109" borderId="94" applyNumberFormat="0" applyProtection="0">
      <alignment horizontal="left" vertical="center" indent="1"/>
    </xf>
    <xf numFmtId="188" fontId="21" fillId="109" borderId="94" applyNumberFormat="0" applyProtection="0">
      <alignment horizontal="left" vertical="center" indent="1"/>
    </xf>
    <xf numFmtId="174" fontId="21" fillId="109" borderId="94" applyNumberFormat="0" applyProtection="0">
      <alignment horizontal="left" vertical="center" indent="1"/>
    </xf>
    <xf numFmtId="174" fontId="21" fillId="109" borderId="94" applyNumberFormat="0" applyProtection="0">
      <alignment horizontal="left" vertical="center" indent="1"/>
    </xf>
    <xf numFmtId="188" fontId="21" fillId="109" borderId="94" applyNumberFormat="0" applyProtection="0">
      <alignment horizontal="left" vertical="center" indent="1"/>
    </xf>
    <xf numFmtId="174" fontId="21" fillId="109" borderId="94" applyNumberFormat="0" applyProtection="0">
      <alignment horizontal="left" vertical="center" indent="1"/>
    </xf>
    <xf numFmtId="0" fontId="21" fillId="109" borderId="94" applyNumberFormat="0" applyProtection="0">
      <alignment horizontal="left" vertical="center" indent="1"/>
    </xf>
    <xf numFmtId="174" fontId="21" fillId="109" borderId="94" applyNumberFormat="0" applyProtection="0">
      <alignment horizontal="left" vertical="top" indent="1"/>
    </xf>
    <xf numFmtId="174" fontId="21" fillId="109" borderId="94" applyNumberFormat="0" applyProtection="0">
      <alignment horizontal="left" vertical="top" indent="1"/>
    </xf>
    <xf numFmtId="174" fontId="21" fillId="109" borderId="94" applyNumberFormat="0" applyProtection="0">
      <alignment horizontal="left" vertical="top" indent="1"/>
    </xf>
    <xf numFmtId="174" fontId="21" fillId="109" borderId="94" applyNumberFormat="0" applyProtection="0">
      <alignment horizontal="left" vertical="top" indent="1"/>
    </xf>
    <xf numFmtId="188" fontId="21" fillId="109" borderId="94" applyNumberFormat="0" applyProtection="0">
      <alignment horizontal="left" vertical="top" indent="1"/>
    </xf>
    <xf numFmtId="174" fontId="21" fillId="109" borderId="94" applyNumberFormat="0" applyProtection="0">
      <alignment horizontal="left" vertical="top" indent="1"/>
    </xf>
    <xf numFmtId="188" fontId="21" fillId="109" borderId="94" applyNumberFormat="0" applyProtection="0">
      <alignment horizontal="left" vertical="top" indent="1"/>
    </xf>
    <xf numFmtId="174" fontId="21" fillId="109" borderId="94" applyNumberFormat="0" applyProtection="0">
      <alignment horizontal="left" vertical="top" indent="1"/>
    </xf>
    <xf numFmtId="174" fontId="21" fillId="109" borderId="94" applyNumberFormat="0" applyProtection="0">
      <alignment horizontal="left" vertical="top" indent="1"/>
    </xf>
    <xf numFmtId="188" fontId="21" fillId="109" borderId="94" applyNumberFormat="0" applyProtection="0">
      <alignment horizontal="left" vertical="top" indent="1"/>
    </xf>
    <xf numFmtId="174" fontId="21" fillId="109" borderId="94" applyNumberFormat="0" applyProtection="0">
      <alignment horizontal="left" vertical="top" indent="1"/>
    </xf>
    <xf numFmtId="0" fontId="21" fillId="109" borderId="94" applyNumberFormat="0" applyProtection="0">
      <alignment horizontal="left" vertical="top" indent="1"/>
    </xf>
    <xf numFmtId="174" fontId="21" fillId="58" borderId="94" applyNumberFormat="0" applyProtection="0">
      <alignment horizontal="left" vertical="center" indent="1"/>
    </xf>
    <xf numFmtId="174" fontId="21" fillId="58" borderId="94" applyNumberFormat="0" applyProtection="0">
      <alignment horizontal="left" vertical="center" indent="1"/>
    </xf>
    <xf numFmtId="174" fontId="21" fillId="58" borderId="94" applyNumberFormat="0" applyProtection="0">
      <alignment horizontal="left" vertical="center" indent="1"/>
    </xf>
    <xf numFmtId="174" fontId="21" fillId="58" borderId="94" applyNumberFormat="0" applyProtection="0">
      <alignment horizontal="left" vertical="center" indent="1"/>
    </xf>
    <xf numFmtId="188" fontId="21" fillId="58" borderId="94" applyNumberFormat="0" applyProtection="0">
      <alignment horizontal="left" vertical="center" indent="1"/>
    </xf>
    <xf numFmtId="174" fontId="21" fillId="58" borderId="94" applyNumberFormat="0" applyProtection="0">
      <alignment horizontal="left" vertical="center" indent="1"/>
    </xf>
    <xf numFmtId="188" fontId="21" fillId="58" borderId="94" applyNumberFormat="0" applyProtection="0">
      <alignment horizontal="left" vertical="center" indent="1"/>
    </xf>
    <xf numFmtId="174" fontId="21" fillId="58" borderId="94" applyNumberFormat="0" applyProtection="0">
      <alignment horizontal="left" vertical="center" indent="1"/>
    </xf>
    <xf numFmtId="174" fontId="21" fillId="58" borderId="94" applyNumberFormat="0" applyProtection="0">
      <alignment horizontal="left" vertical="center" indent="1"/>
    </xf>
    <xf numFmtId="188" fontId="21" fillId="58" borderId="94" applyNumberFormat="0" applyProtection="0">
      <alignment horizontal="left" vertical="center" indent="1"/>
    </xf>
    <xf numFmtId="174" fontId="21" fillId="58" borderId="94" applyNumberFormat="0" applyProtection="0">
      <alignment horizontal="left" vertical="center" indent="1"/>
    </xf>
    <xf numFmtId="0" fontId="21" fillId="58" borderId="94" applyNumberFormat="0" applyProtection="0">
      <alignment horizontal="left" vertical="center" indent="1"/>
    </xf>
    <xf numFmtId="174" fontId="21" fillId="58" borderId="94" applyNumberFormat="0" applyProtection="0">
      <alignment horizontal="left" vertical="top" indent="1"/>
    </xf>
    <xf numFmtId="174" fontId="21" fillId="58" borderId="94" applyNumberFormat="0" applyProtection="0">
      <alignment horizontal="left" vertical="top" indent="1"/>
    </xf>
    <xf numFmtId="174" fontId="21" fillId="58" borderId="94" applyNumberFormat="0" applyProtection="0">
      <alignment horizontal="left" vertical="top" indent="1"/>
    </xf>
    <xf numFmtId="174" fontId="21" fillId="58" borderId="94" applyNumberFormat="0" applyProtection="0">
      <alignment horizontal="left" vertical="top" indent="1"/>
    </xf>
    <xf numFmtId="188" fontId="21" fillId="58" borderId="94" applyNumberFormat="0" applyProtection="0">
      <alignment horizontal="left" vertical="top" indent="1"/>
    </xf>
    <xf numFmtId="174" fontId="21" fillId="58" borderId="94" applyNumberFormat="0" applyProtection="0">
      <alignment horizontal="left" vertical="top" indent="1"/>
    </xf>
    <xf numFmtId="188" fontId="21" fillId="58" borderId="94" applyNumberFormat="0" applyProtection="0">
      <alignment horizontal="left" vertical="top" indent="1"/>
    </xf>
    <xf numFmtId="174" fontId="21" fillId="58" borderId="94" applyNumberFormat="0" applyProtection="0">
      <alignment horizontal="left" vertical="top" indent="1"/>
    </xf>
    <xf numFmtId="174" fontId="21" fillId="58" borderId="94" applyNumberFormat="0" applyProtection="0">
      <alignment horizontal="left" vertical="top" indent="1"/>
    </xf>
    <xf numFmtId="188" fontId="21" fillId="58" borderId="94" applyNumberFormat="0" applyProtection="0">
      <alignment horizontal="left" vertical="top" indent="1"/>
    </xf>
    <xf numFmtId="174" fontId="21" fillId="58" borderId="94" applyNumberFormat="0" applyProtection="0">
      <alignment horizontal="left" vertical="top" indent="1"/>
    </xf>
    <xf numFmtId="0" fontId="21" fillId="58" borderId="94" applyNumberFormat="0" applyProtection="0">
      <alignment horizontal="left" vertical="top" indent="1"/>
    </xf>
    <xf numFmtId="174" fontId="21" fillId="105" borderId="94" applyNumberFormat="0" applyProtection="0">
      <alignment horizontal="left" vertical="center" indent="1"/>
    </xf>
    <xf numFmtId="174" fontId="21" fillId="105" borderId="94" applyNumberFormat="0" applyProtection="0">
      <alignment horizontal="left" vertical="center" indent="1"/>
    </xf>
    <xf numFmtId="174" fontId="21" fillId="105" borderId="94" applyNumberFormat="0" applyProtection="0">
      <alignment horizontal="left" vertical="center" indent="1"/>
    </xf>
    <xf numFmtId="174" fontId="21" fillId="105" borderId="94" applyNumberFormat="0" applyProtection="0">
      <alignment horizontal="left" vertical="center" indent="1"/>
    </xf>
    <xf numFmtId="188" fontId="21" fillId="105" borderId="94" applyNumberFormat="0" applyProtection="0">
      <alignment horizontal="left" vertical="center" indent="1"/>
    </xf>
    <xf numFmtId="174" fontId="21" fillId="105" borderId="94" applyNumberFormat="0" applyProtection="0">
      <alignment horizontal="left" vertical="center" indent="1"/>
    </xf>
    <xf numFmtId="188" fontId="21" fillId="105" borderId="94" applyNumberFormat="0" applyProtection="0">
      <alignment horizontal="left" vertical="center" indent="1"/>
    </xf>
    <xf numFmtId="174" fontId="21" fillId="105" borderId="94" applyNumberFormat="0" applyProtection="0">
      <alignment horizontal="left" vertical="center" indent="1"/>
    </xf>
    <xf numFmtId="174" fontId="21" fillId="105" borderId="94" applyNumberFormat="0" applyProtection="0">
      <alignment horizontal="left" vertical="center" indent="1"/>
    </xf>
    <xf numFmtId="188" fontId="21" fillId="105" borderId="94" applyNumberFormat="0" applyProtection="0">
      <alignment horizontal="left" vertical="center" indent="1"/>
    </xf>
    <xf numFmtId="174" fontId="21" fillId="105" borderId="94" applyNumberFormat="0" applyProtection="0">
      <alignment horizontal="left" vertical="center" indent="1"/>
    </xf>
    <xf numFmtId="0" fontId="21" fillId="105" borderId="94" applyNumberFormat="0" applyProtection="0">
      <alignment horizontal="left" vertical="center" indent="1"/>
    </xf>
    <xf numFmtId="174" fontId="21" fillId="105" borderId="94" applyNumberFormat="0" applyProtection="0">
      <alignment horizontal="left" vertical="top" indent="1"/>
    </xf>
    <xf numFmtId="174" fontId="21" fillId="105" borderId="94" applyNumberFormat="0" applyProtection="0">
      <alignment horizontal="left" vertical="top" indent="1"/>
    </xf>
    <xf numFmtId="174" fontId="21" fillId="105" borderId="94" applyNumberFormat="0" applyProtection="0">
      <alignment horizontal="left" vertical="top" indent="1"/>
    </xf>
    <xf numFmtId="174" fontId="21" fillId="105" borderId="94" applyNumberFormat="0" applyProtection="0">
      <alignment horizontal="left" vertical="top" indent="1"/>
    </xf>
    <xf numFmtId="188" fontId="21" fillId="105" borderId="94" applyNumberFormat="0" applyProtection="0">
      <alignment horizontal="left" vertical="top" indent="1"/>
    </xf>
    <xf numFmtId="174" fontId="21" fillId="105" borderId="94" applyNumberFormat="0" applyProtection="0">
      <alignment horizontal="left" vertical="top" indent="1"/>
    </xf>
    <xf numFmtId="188" fontId="21" fillId="105" borderId="94" applyNumberFormat="0" applyProtection="0">
      <alignment horizontal="left" vertical="top" indent="1"/>
    </xf>
    <xf numFmtId="174" fontId="21" fillId="105" borderId="94" applyNumberFormat="0" applyProtection="0">
      <alignment horizontal="left" vertical="top" indent="1"/>
    </xf>
    <xf numFmtId="174" fontId="21" fillId="105" borderId="94" applyNumberFormat="0" applyProtection="0">
      <alignment horizontal="left" vertical="top" indent="1"/>
    </xf>
    <xf numFmtId="188" fontId="21" fillId="105" borderId="94" applyNumberFormat="0" applyProtection="0">
      <alignment horizontal="left" vertical="top" indent="1"/>
    </xf>
    <xf numFmtId="174" fontId="21" fillId="105" borderId="94" applyNumberFormat="0" applyProtection="0">
      <alignment horizontal="left" vertical="top" indent="1"/>
    </xf>
    <xf numFmtId="0" fontId="21" fillId="105" borderId="94" applyNumberFormat="0" applyProtection="0">
      <alignment horizontal="left" vertical="top" indent="1"/>
    </xf>
    <xf numFmtId="4" fontId="108" fillId="62" borderId="94" applyNumberFormat="0" applyProtection="0">
      <alignment vertical="center"/>
    </xf>
    <xf numFmtId="4" fontId="108" fillId="62" borderId="94" applyNumberFormat="0" applyProtection="0">
      <alignment vertical="center"/>
    </xf>
    <xf numFmtId="4" fontId="263" fillId="62" borderId="94" applyNumberFormat="0" applyProtection="0">
      <alignment vertical="center"/>
    </xf>
    <xf numFmtId="4" fontId="263" fillId="62" borderId="94" applyNumberFormat="0" applyProtection="0">
      <alignment vertical="center"/>
    </xf>
    <xf numFmtId="4" fontId="108" fillId="62" borderId="94" applyNumberFormat="0" applyProtection="0">
      <alignment horizontal="left" vertical="center" indent="1"/>
    </xf>
    <xf numFmtId="4" fontId="108" fillId="62" borderId="94" applyNumberFormat="0" applyProtection="0">
      <alignment horizontal="left" vertical="center" indent="1"/>
    </xf>
    <xf numFmtId="174" fontId="108" fillId="62" borderId="94" applyNumberFormat="0" applyProtection="0">
      <alignment horizontal="left" vertical="top" indent="1"/>
    </xf>
    <xf numFmtId="174" fontId="108" fillId="62" borderId="94" applyNumberFormat="0" applyProtection="0">
      <alignment horizontal="left" vertical="top" indent="1"/>
    </xf>
    <xf numFmtId="174" fontId="108" fillId="62" borderId="94" applyNumberFormat="0" applyProtection="0">
      <alignment horizontal="left" vertical="top" indent="1"/>
    </xf>
    <xf numFmtId="174" fontId="108" fillId="62" borderId="94" applyNumberFormat="0" applyProtection="0">
      <alignment horizontal="left" vertical="top" indent="1"/>
    </xf>
    <xf numFmtId="188" fontId="108" fillId="62" borderId="94" applyNumberFormat="0" applyProtection="0">
      <alignment horizontal="left" vertical="top" indent="1"/>
    </xf>
    <xf numFmtId="174" fontId="108" fillId="62" borderId="94" applyNumberFormat="0" applyProtection="0">
      <alignment horizontal="left" vertical="top" indent="1"/>
    </xf>
    <xf numFmtId="188" fontId="108" fillId="62" borderId="94" applyNumberFormat="0" applyProtection="0">
      <alignment horizontal="left" vertical="top" indent="1"/>
    </xf>
    <xf numFmtId="174" fontId="108" fillId="62" borderId="94" applyNumberFormat="0" applyProtection="0">
      <alignment horizontal="left" vertical="top" indent="1"/>
    </xf>
    <xf numFmtId="174" fontId="108" fillId="62" borderId="94" applyNumberFormat="0" applyProtection="0">
      <alignment horizontal="left" vertical="top" indent="1"/>
    </xf>
    <xf numFmtId="188" fontId="108" fillId="62" borderId="94" applyNumberFormat="0" applyProtection="0">
      <alignment horizontal="left" vertical="top" indent="1"/>
    </xf>
    <xf numFmtId="174" fontId="108" fillId="62" borderId="94" applyNumberFormat="0" applyProtection="0">
      <alignment horizontal="left" vertical="top" indent="1"/>
    </xf>
    <xf numFmtId="0" fontId="108" fillId="62" borderId="94" applyNumberFormat="0" applyProtection="0">
      <alignment horizontal="left" vertical="top" indent="1"/>
    </xf>
    <xf numFmtId="4" fontId="108" fillId="102" borderId="94" applyNumberFormat="0" applyProtection="0">
      <alignment horizontal="right" vertical="center"/>
    </xf>
    <xf numFmtId="4" fontId="108" fillId="102" borderId="94" applyNumberFormat="0" applyProtection="0">
      <alignment horizontal="right" vertical="center"/>
    </xf>
    <xf numFmtId="4" fontId="263" fillId="102" borderId="94" applyNumberFormat="0" applyProtection="0">
      <alignment horizontal="right" vertical="center"/>
    </xf>
    <xf numFmtId="4" fontId="263" fillId="102" borderId="94" applyNumberFormat="0" applyProtection="0">
      <alignment horizontal="right" vertical="center"/>
    </xf>
    <xf numFmtId="4" fontId="108" fillId="113" borderId="94" applyNumberFormat="0" applyProtection="0">
      <alignment horizontal="left" vertical="center" indent="1"/>
    </xf>
    <xf numFmtId="4" fontId="108" fillId="113" borderId="94" applyNumberFormat="0" applyProtection="0">
      <alignment horizontal="left" vertical="center" indent="1"/>
    </xf>
    <xf numFmtId="174" fontId="108" fillId="109" borderId="94" applyNumberFormat="0" applyProtection="0">
      <alignment horizontal="left" vertical="top" indent="1"/>
    </xf>
    <xf numFmtId="174" fontId="108" fillId="109" borderId="94" applyNumberFormat="0" applyProtection="0">
      <alignment horizontal="left" vertical="top" indent="1"/>
    </xf>
    <xf numFmtId="174" fontId="108" fillId="109" borderId="94" applyNumberFormat="0" applyProtection="0">
      <alignment horizontal="left" vertical="top" indent="1"/>
    </xf>
    <xf numFmtId="174" fontId="108" fillId="109" borderId="94" applyNumberFormat="0" applyProtection="0">
      <alignment horizontal="left" vertical="top" indent="1"/>
    </xf>
    <xf numFmtId="188" fontId="108" fillId="109" borderId="94" applyNumberFormat="0" applyProtection="0">
      <alignment horizontal="left" vertical="top" indent="1"/>
    </xf>
    <xf numFmtId="174" fontId="108" fillId="109" borderId="94" applyNumberFormat="0" applyProtection="0">
      <alignment horizontal="left" vertical="top" indent="1"/>
    </xf>
    <xf numFmtId="188" fontId="108" fillId="109" borderId="94" applyNumberFormat="0" applyProtection="0">
      <alignment horizontal="left" vertical="top" indent="1"/>
    </xf>
    <xf numFmtId="174" fontId="108" fillId="109" borderId="94" applyNumberFormat="0" applyProtection="0">
      <alignment horizontal="left" vertical="top" indent="1"/>
    </xf>
    <xf numFmtId="174" fontId="108" fillId="109" borderId="94" applyNumberFormat="0" applyProtection="0">
      <alignment horizontal="left" vertical="top" indent="1"/>
    </xf>
    <xf numFmtId="188" fontId="108" fillId="109" borderId="94" applyNumberFormat="0" applyProtection="0">
      <alignment horizontal="left" vertical="top" indent="1"/>
    </xf>
    <xf numFmtId="174" fontId="108" fillId="109" borderId="94" applyNumberFormat="0" applyProtection="0">
      <alignment horizontal="left" vertical="top" indent="1"/>
    </xf>
    <xf numFmtId="0" fontId="108" fillId="109" borderId="94" applyNumberFormat="0" applyProtection="0">
      <alignment horizontal="left" vertical="top" indent="1"/>
    </xf>
    <xf numFmtId="4" fontId="45" fillId="102" borderId="94" applyNumberFormat="0" applyProtection="0">
      <alignment horizontal="right" vertical="center"/>
    </xf>
    <xf numFmtId="4" fontId="45" fillId="102" borderId="94" applyNumberFormat="0" applyProtection="0">
      <alignment horizontal="right" vertical="center"/>
    </xf>
    <xf numFmtId="174" fontId="284" fillId="119" borderId="95">
      <alignment horizontal="right" vertical="top" wrapText="1"/>
    </xf>
    <xf numFmtId="174" fontId="284" fillId="119" borderId="95">
      <alignment horizontal="right" vertical="top" wrapText="1"/>
    </xf>
    <xf numFmtId="174" fontId="284" fillId="119" borderId="95">
      <alignment horizontal="right" vertical="top" wrapText="1"/>
    </xf>
    <xf numFmtId="174" fontId="284" fillId="119" borderId="95">
      <alignment horizontal="right" vertical="top" wrapText="1"/>
    </xf>
    <xf numFmtId="188" fontId="284" fillId="119" borderId="95">
      <alignment horizontal="right" vertical="top" wrapText="1"/>
    </xf>
    <xf numFmtId="174" fontId="284" fillId="119" borderId="95">
      <alignment horizontal="right" vertical="top" wrapText="1"/>
    </xf>
    <xf numFmtId="188" fontId="284" fillId="119" borderId="95">
      <alignment horizontal="right" vertical="top" wrapText="1"/>
    </xf>
    <xf numFmtId="174" fontId="284" fillId="119" borderId="95">
      <alignment horizontal="right" vertical="top" wrapText="1"/>
    </xf>
    <xf numFmtId="174" fontId="284" fillId="119" borderId="95">
      <alignment horizontal="right" vertical="top" wrapText="1"/>
    </xf>
    <xf numFmtId="188" fontId="284" fillId="119" borderId="95">
      <alignment horizontal="right" vertical="top" wrapText="1"/>
    </xf>
    <xf numFmtId="174" fontId="284" fillId="119" borderId="95">
      <alignment horizontal="right" vertical="top" wrapText="1"/>
    </xf>
    <xf numFmtId="0" fontId="284" fillId="119" borderId="95">
      <alignment horizontal="right" vertical="top" wrapText="1"/>
    </xf>
    <xf numFmtId="187" fontId="172" fillId="0" borderId="81" applyNumberFormat="0"/>
    <xf numFmtId="187" fontId="172" fillId="0" borderId="81" applyNumberFormat="0"/>
    <xf numFmtId="187" fontId="172" fillId="0" borderId="81" applyNumberFormat="0"/>
    <xf numFmtId="187" fontId="137" fillId="66" borderId="81" applyNumberFormat="0" applyFont="0" applyFill="0" applyAlignment="0" applyProtection="0">
      <protection locked="0"/>
    </xf>
    <xf numFmtId="187" fontId="137" fillId="66" borderId="81" applyNumberFormat="0" applyFont="0" applyFill="0" applyAlignment="0" applyProtection="0">
      <protection locked="0"/>
    </xf>
    <xf numFmtId="187" fontId="137" fillId="66" borderId="81" applyNumberFormat="0" applyFont="0" applyFill="0" applyAlignment="0" applyProtection="0">
      <protection locked="0"/>
    </xf>
    <xf numFmtId="0" fontId="30" fillId="59" borderId="105" applyNumberFormat="0" applyAlignment="0" applyProtection="0"/>
    <xf numFmtId="0" fontId="30" fillId="59" borderId="105" applyNumberFormat="0" applyAlignment="0" applyProtection="0"/>
    <xf numFmtId="0" fontId="30" fillId="59" borderId="105" applyNumberFormat="0" applyAlignment="0" applyProtection="0"/>
    <xf numFmtId="0" fontId="30" fillId="59" borderId="105" applyNumberFormat="0" applyAlignment="0" applyProtection="0"/>
    <xf numFmtId="0" fontId="19" fillId="35" borderId="104" applyNumberFormat="0" applyFont="0" applyAlignment="0" applyProtection="0"/>
    <xf numFmtId="0" fontId="19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171" fontId="48" fillId="68" borderId="100" applyBorder="0" applyAlignment="0"/>
    <xf numFmtId="0" fontId="17" fillId="70" borderId="100" applyBorder="0"/>
    <xf numFmtId="0" fontId="17" fillId="69" borderId="100" applyBorder="0"/>
    <xf numFmtId="0" fontId="40" fillId="36" borderId="102" applyNumberFormat="0" applyAlignment="0" applyProtection="0"/>
    <xf numFmtId="0" fontId="51" fillId="42" borderId="102" applyNumberFormat="0" applyAlignment="0" applyProtection="0"/>
    <xf numFmtId="0" fontId="40" fillId="36" borderId="102" applyNumberFormat="0" applyAlignment="0" applyProtection="0"/>
    <xf numFmtId="0" fontId="40" fillId="36" borderId="102" applyNumberFormat="0" applyAlignment="0" applyProtection="0"/>
    <xf numFmtId="170" fontId="106" fillId="0" borderId="96"/>
    <xf numFmtId="181" fontId="65" fillId="0" borderId="103">
      <protection locked="0"/>
    </xf>
    <xf numFmtId="170" fontId="106" fillId="0" borderId="96"/>
    <xf numFmtId="0" fontId="27" fillId="59" borderId="102" applyNumberFormat="0" applyAlignment="0" applyProtection="0"/>
    <xf numFmtId="0" fontId="27" fillId="59" borderId="102" applyNumberFormat="0" applyAlignment="0" applyProtection="0"/>
    <xf numFmtId="0" fontId="59" fillId="0" borderId="101" applyFill="0" applyProtection="0">
      <alignment horizontal="right"/>
    </xf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188" fontId="57" fillId="0" borderId="98" applyNumberFormat="0" applyFill="0" applyAlignment="0" applyProtection="0"/>
    <xf numFmtId="174" fontId="57" fillId="0" borderId="98" applyNumberFormat="0" applyFill="0" applyAlignment="0" applyProtection="0"/>
    <xf numFmtId="188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188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0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188" fontId="57" fillId="0" borderId="98" applyNumberFormat="0" applyFill="0" applyAlignment="0" applyProtection="0"/>
    <xf numFmtId="174" fontId="57" fillId="0" borderId="98" applyNumberFormat="0" applyFill="0" applyAlignment="0" applyProtection="0"/>
    <xf numFmtId="188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188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9" applyNumberFormat="0" applyFill="0" applyAlignment="0" applyProtection="0"/>
    <xf numFmtId="174" fontId="57" fillId="0" borderId="99" applyNumberFormat="0" applyFill="0" applyAlignment="0" applyProtection="0"/>
    <xf numFmtId="174" fontId="57" fillId="0" borderId="98" applyNumberFormat="0" applyFill="0" applyAlignment="0" applyProtection="0"/>
    <xf numFmtId="0" fontId="57" fillId="0" borderId="98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38" fontId="108" fillId="0" borderId="61" applyFill="0" applyBorder="0" applyAlignment="0" applyProtection="0">
      <protection locked="0"/>
    </xf>
    <xf numFmtId="38" fontId="108" fillId="0" borderId="61" applyFill="0" applyBorder="0" applyAlignment="0" applyProtection="0">
      <protection locked="0"/>
    </xf>
    <xf numFmtId="187" fontId="53" fillId="66" borderId="100" applyNumberFormat="0" applyFont="0" applyAlignment="0" applyProtection="0">
      <protection locked="0"/>
    </xf>
    <xf numFmtId="187" fontId="53" fillId="66" borderId="100" applyNumberFormat="0" applyFont="0" applyAlignment="0" applyProtection="0">
      <protection locked="0"/>
    </xf>
    <xf numFmtId="187" fontId="53" fillId="66" borderId="100" applyNumberFormat="0" applyFont="0" applyAlignment="0" applyProtection="0">
      <protection locked="0"/>
    </xf>
    <xf numFmtId="187" fontId="53" fillId="66" borderId="100" applyNumberFormat="0" applyFont="0" applyAlignment="0" applyProtection="0">
      <protection locked="0"/>
    </xf>
    <xf numFmtId="187" fontId="53" fillId="66" borderId="100" applyNumberFormat="0" applyFont="0" applyAlignment="0" applyProtection="0">
      <protection locked="0"/>
    </xf>
    <xf numFmtId="187" fontId="53" fillId="66" borderId="100" applyNumberFormat="0" applyFont="0" applyAlignment="0" applyProtection="0">
      <protection locked="0"/>
    </xf>
    <xf numFmtId="0" fontId="317" fillId="0" borderId="0" applyNumberFormat="0" applyFill="0" applyBorder="0" applyAlignment="0" applyProtection="0"/>
    <xf numFmtId="187" fontId="108" fillId="35" borderId="104" applyNumberFormat="0" applyFont="0" applyAlignment="0" applyProtection="0"/>
    <xf numFmtId="174" fontId="51" fillId="36" borderId="102" applyNumberFormat="0" applyAlignment="0" applyProtection="0"/>
    <xf numFmtId="187" fontId="151" fillId="88" borderId="102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4" fontId="109" fillId="42" borderId="109" applyNumberFormat="0" applyProtection="0">
      <alignment vertical="center"/>
    </xf>
    <xf numFmtId="4" fontId="109" fillId="42" borderId="109" applyNumberFormat="0" applyProtection="0">
      <alignment vertical="center"/>
    </xf>
    <xf numFmtId="4" fontId="261" fillId="57" borderId="109" applyNumberFormat="0" applyProtection="0">
      <alignment vertical="center"/>
    </xf>
    <xf numFmtId="4" fontId="261" fillId="57" borderId="109" applyNumberFormat="0" applyProtection="0">
      <alignment vertical="center"/>
    </xf>
    <xf numFmtId="4" fontId="109" fillId="57" borderId="109" applyNumberFormat="0" applyProtection="0">
      <alignment horizontal="left" vertical="center" indent="1"/>
    </xf>
    <xf numFmtId="4" fontId="109" fillId="57" borderId="109" applyNumberFormat="0" applyProtection="0">
      <alignment horizontal="left" vertical="center" indent="1"/>
    </xf>
    <xf numFmtId="174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88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88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88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0" fontId="109" fillId="57" borderId="109" applyNumberFormat="0" applyProtection="0">
      <alignment horizontal="left" vertical="top" indent="1"/>
    </xf>
    <xf numFmtId="4" fontId="108" fillId="39" borderId="109" applyNumberFormat="0" applyProtection="0">
      <alignment horizontal="right" vertical="center"/>
    </xf>
    <xf numFmtId="4" fontId="108" fillId="39" borderId="109" applyNumberFormat="0" applyProtection="0">
      <alignment horizontal="right" vertical="center"/>
    </xf>
    <xf numFmtId="4" fontId="108" fillId="34" borderId="109" applyNumberFormat="0" applyProtection="0">
      <alignment horizontal="right" vertical="center"/>
    </xf>
    <xf numFmtId="4" fontId="108" fillId="34" borderId="109" applyNumberFormat="0" applyProtection="0">
      <alignment horizontal="right" vertical="center"/>
    </xf>
    <xf numFmtId="4" fontId="108" fillId="55" borderId="109" applyNumberFormat="0" applyProtection="0">
      <alignment horizontal="right" vertical="center"/>
    </xf>
    <xf numFmtId="4" fontId="108" fillId="55" borderId="109" applyNumberFormat="0" applyProtection="0">
      <alignment horizontal="right" vertical="center"/>
    </xf>
    <xf numFmtId="4" fontId="108" fillId="43" borderId="109" applyNumberFormat="0" applyProtection="0">
      <alignment horizontal="right" vertical="center"/>
    </xf>
    <xf numFmtId="4" fontId="108" fillId="43" borderId="109" applyNumberFormat="0" applyProtection="0">
      <alignment horizontal="right" vertical="center"/>
    </xf>
    <xf numFmtId="4" fontId="108" fillId="81" borderId="109" applyNumberFormat="0" applyProtection="0">
      <alignment horizontal="right" vertical="center"/>
    </xf>
    <xf numFmtId="4" fontId="108" fillId="81" borderId="109" applyNumberFormat="0" applyProtection="0">
      <alignment horizontal="right" vertical="center"/>
    </xf>
    <xf numFmtId="4" fontId="108" fillId="44" borderId="109" applyNumberFormat="0" applyProtection="0">
      <alignment horizontal="right" vertical="center"/>
    </xf>
    <xf numFmtId="4" fontId="108" fillId="44" borderId="109" applyNumberFormat="0" applyProtection="0">
      <alignment horizontal="right" vertical="center"/>
    </xf>
    <xf numFmtId="4" fontId="108" fillId="83" borderId="109" applyNumberFormat="0" applyProtection="0">
      <alignment horizontal="right" vertical="center"/>
    </xf>
    <xf numFmtId="4" fontId="108" fillId="83" borderId="109" applyNumberFormat="0" applyProtection="0">
      <alignment horizontal="right" vertical="center"/>
    </xf>
    <xf numFmtId="4" fontId="108" fillId="110" borderId="109" applyNumberFormat="0" applyProtection="0">
      <alignment horizontal="right" vertical="center"/>
    </xf>
    <xf numFmtId="4" fontId="108" fillId="110" borderId="109" applyNumberFormat="0" applyProtection="0">
      <alignment horizontal="right" vertical="center"/>
    </xf>
    <xf numFmtId="4" fontId="108" fillId="77" borderId="109" applyNumberFormat="0" applyProtection="0">
      <alignment horizontal="right" vertical="center"/>
    </xf>
    <xf numFmtId="4" fontId="108" fillId="77" borderId="109" applyNumberFormat="0" applyProtection="0">
      <alignment horizontal="right" vertical="center"/>
    </xf>
    <xf numFmtId="4" fontId="108" fillId="113" borderId="109" applyNumberFormat="0" applyProtection="0">
      <alignment horizontal="right" vertical="center"/>
    </xf>
    <xf numFmtId="4" fontId="108" fillId="113" borderId="109" applyNumberFormat="0" applyProtection="0">
      <alignment horizontal="right" vertical="center"/>
    </xf>
    <xf numFmtId="174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88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88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88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0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88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88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88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0" fontId="21" fillId="112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88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88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88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0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88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88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88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0" fontId="21" fillId="109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88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88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88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0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88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88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88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0" fontId="21" fillId="58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88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88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88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0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88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88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88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0" fontId="21" fillId="105" borderId="109" applyNumberFormat="0" applyProtection="0">
      <alignment horizontal="left" vertical="top" indent="1"/>
    </xf>
    <xf numFmtId="4" fontId="108" fillId="62" borderId="109" applyNumberFormat="0" applyProtection="0">
      <alignment vertical="center"/>
    </xf>
    <xf numFmtId="4" fontId="108" fillId="62" borderId="109" applyNumberFormat="0" applyProtection="0">
      <alignment vertical="center"/>
    </xf>
    <xf numFmtId="4" fontId="263" fillId="62" borderId="109" applyNumberFormat="0" applyProtection="0">
      <alignment vertical="center"/>
    </xf>
    <xf numFmtId="4" fontId="263" fillId="62" borderId="109" applyNumberFormat="0" applyProtection="0">
      <alignment vertical="center"/>
    </xf>
    <xf numFmtId="4" fontId="108" fillId="62" borderId="109" applyNumberFormat="0" applyProtection="0">
      <alignment horizontal="left" vertical="center" indent="1"/>
    </xf>
    <xf numFmtId="4" fontId="108" fillId="62" borderId="109" applyNumberFormat="0" applyProtection="0">
      <alignment horizontal="left" vertical="center" indent="1"/>
    </xf>
    <xf numFmtId="174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88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88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88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0" fontId="108" fillId="62" borderId="109" applyNumberFormat="0" applyProtection="0">
      <alignment horizontal="left" vertical="top" indent="1"/>
    </xf>
    <xf numFmtId="4" fontId="108" fillId="102" borderId="109" applyNumberFormat="0" applyProtection="0">
      <alignment horizontal="right" vertical="center"/>
    </xf>
    <xf numFmtId="4" fontId="108" fillId="102" borderId="109" applyNumberFormat="0" applyProtection="0">
      <alignment horizontal="right" vertical="center"/>
    </xf>
    <xf numFmtId="4" fontId="263" fillId="102" borderId="109" applyNumberFormat="0" applyProtection="0">
      <alignment horizontal="right" vertical="center"/>
    </xf>
    <xf numFmtId="4" fontId="263" fillId="102" borderId="109" applyNumberFormat="0" applyProtection="0">
      <alignment horizontal="right" vertical="center"/>
    </xf>
    <xf numFmtId="4" fontId="108" fillId="113" borderId="109" applyNumberFormat="0" applyProtection="0">
      <alignment horizontal="left" vertical="center" indent="1"/>
    </xf>
    <xf numFmtId="4" fontId="108" fillId="113" borderId="109" applyNumberFormat="0" applyProtection="0">
      <alignment horizontal="left" vertical="center" indent="1"/>
    </xf>
    <xf numFmtId="174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88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88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88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0" fontId="108" fillId="109" borderId="109" applyNumberFormat="0" applyProtection="0">
      <alignment horizontal="left" vertical="top" indent="1"/>
    </xf>
    <xf numFmtId="4" fontId="45" fillId="102" borderId="109" applyNumberFormat="0" applyProtection="0">
      <alignment horizontal="right" vertical="center"/>
    </xf>
    <xf numFmtId="4" fontId="45" fillId="102" borderId="109" applyNumberFormat="0" applyProtection="0">
      <alignment horizontal="right" vertical="center"/>
    </xf>
    <xf numFmtId="174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88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88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88" fontId="284" fillId="119" borderId="110">
      <alignment horizontal="right" vertical="top" wrapText="1"/>
    </xf>
    <xf numFmtId="174" fontId="284" fillId="119" borderId="110">
      <alignment horizontal="right" vertical="top" wrapText="1"/>
    </xf>
    <xf numFmtId="0" fontId="284" fillId="119" borderId="110">
      <alignment horizontal="right" vertical="top" wrapText="1"/>
    </xf>
    <xf numFmtId="187" fontId="172" fillId="0" borderId="100" applyNumberFormat="0"/>
    <xf numFmtId="187" fontId="172" fillId="0" borderId="100" applyNumberFormat="0"/>
    <xf numFmtId="187" fontId="172" fillId="0" borderId="100" applyNumberFormat="0"/>
    <xf numFmtId="187" fontId="178" fillId="0" borderId="52" applyFill="0" applyBorder="0" applyProtection="0">
      <alignment horizontal="left" vertical="top"/>
    </xf>
    <xf numFmtId="187" fontId="137" fillId="66" borderId="100" applyNumberFormat="0" applyFont="0" applyFill="0" applyAlignment="0" applyProtection="0">
      <protection locked="0"/>
    </xf>
    <xf numFmtId="187" fontId="137" fillId="66" borderId="100" applyNumberFormat="0" applyFont="0" applyFill="0" applyAlignment="0" applyProtection="0">
      <protection locked="0"/>
    </xf>
    <xf numFmtId="187" fontId="137" fillId="66" borderId="100" applyNumberFormat="0" applyFont="0" applyFill="0" applyAlignment="0" applyProtection="0">
      <protection locked="0"/>
    </xf>
    <xf numFmtId="170" fontId="106" fillId="0" borderId="111"/>
    <xf numFmtId="170" fontId="106" fillId="0" borderId="111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0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4" applyNumberFormat="0" applyFill="0" applyAlignment="0" applyProtection="0"/>
    <xf numFmtId="174" fontId="57" fillId="0" borderId="114" applyNumberFormat="0" applyFill="0" applyAlignment="0" applyProtection="0"/>
    <xf numFmtId="174" fontId="57" fillId="0" borderId="113" applyNumberFormat="0" applyFill="0" applyAlignment="0" applyProtection="0"/>
    <xf numFmtId="0" fontId="57" fillId="0" borderId="113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0" fontId="317" fillId="0" borderId="0" applyNumberFormat="0" applyFill="0" applyBorder="0" applyAlignment="0" applyProtection="0"/>
    <xf numFmtId="185" fontId="21" fillId="0" borderId="116"/>
    <xf numFmtId="0" fontId="40" fillId="36" borderId="102" applyNumberFormat="0" applyAlignment="0" applyProtection="0"/>
    <xf numFmtId="0" fontId="17" fillId="69" borderId="115" applyBorder="0"/>
    <xf numFmtId="0" fontId="17" fillId="70" borderId="115" applyBorder="0"/>
    <xf numFmtId="171" fontId="48" fillId="68" borderId="115" applyBorder="0" applyAlignment="0"/>
    <xf numFmtId="171" fontId="46" fillId="71" borderId="115" applyFont="0" applyBorder="0" applyAlignment="0"/>
    <xf numFmtId="200" fontId="74" fillId="0" borderId="116" applyBorder="0"/>
    <xf numFmtId="0" fontId="20" fillId="35" borderId="104" applyNumberFormat="0" applyFont="0" applyAlignment="0" applyProtection="0"/>
    <xf numFmtId="0" fontId="37" fillId="0" borderId="116" applyFill="0" applyAlignment="0" applyProtection="0">
      <alignment horizontal="left"/>
    </xf>
    <xf numFmtId="223" fontId="24" fillId="0" borderId="116" applyFill="0" applyAlignment="0" applyProtection="0">
      <alignment horizontal="center"/>
    </xf>
    <xf numFmtId="0" fontId="24" fillId="0" borderId="116" applyNumberFormat="0" applyFill="0" applyAlignment="0" applyProtection="0"/>
    <xf numFmtId="170" fontId="75" fillId="0" borderId="123"/>
    <xf numFmtId="170" fontId="75" fillId="0" borderId="123"/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42" fillId="0" borderId="116" applyNumberFormat="0" applyFill="0" applyAlignment="0" applyProtection="0"/>
    <xf numFmtId="249" fontId="79" fillId="0" borderId="115" applyAlignment="0" applyProtection="0"/>
    <xf numFmtId="249" fontId="79" fillId="0" borderId="115" applyAlignment="0" applyProtection="0"/>
    <xf numFmtId="249" fontId="79" fillId="0" borderId="115" applyAlignment="0" applyProtection="0"/>
    <xf numFmtId="249" fontId="79" fillId="0" borderId="115" applyAlignment="0" applyProtection="0"/>
    <xf numFmtId="187" fontId="21" fillId="0" borderId="124" applyNumberFormat="0" applyFill="0" applyAlignment="0" applyProtection="0"/>
    <xf numFmtId="0" fontId="132" fillId="0" borderId="125" applyNumberFormat="0" applyFont="0" applyFill="0" applyAlignment="0" applyProtection="0"/>
    <xf numFmtId="0" fontId="132" fillId="0" borderId="125" applyNumberFormat="0" applyFont="0" applyFill="0" applyAlignment="0" applyProtection="0"/>
    <xf numFmtId="187" fontId="21" fillId="0" borderId="124" applyNumberFormat="0" applyFill="0" applyAlignment="0" applyProtection="0"/>
    <xf numFmtId="187" fontId="72" fillId="0" borderId="116">
      <alignment horizontal="center"/>
    </xf>
    <xf numFmtId="187" fontId="158" fillId="0" borderId="116" applyNumberFormat="0" applyFill="0" applyBorder="0" applyAlignment="0" applyProtection="0">
      <alignment horizontal="center"/>
    </xf>
    <xf numFmtId="185" fontId="21" fillId="0" borderId="116"/>
    <xf numFmtId="185" fontId="21" fillId="0" borderId="116"/>
    <xf numFmtId="185" fontId="21" fillId="0" borderId="116"/>
    <xf numFmtId="185" fontId="21" fillId="0" borderId="116"/>
    <xf numFmtId="185" fontId="21" fillId="0" borderId="116"/>
    <xf numFmtId="185" fontId="21" fillId="0" borderId="116"/>
    <xf numFmtId="3" fontId="54" fillId="0" borderId="115" applyNumberFormat="0" applyBorder="0"/>
    <xf numFmtId="3" fontId="54" fillId="0" borderId="115" applyNumberFormat="0" applyBorder="0"/>
    <xf numFmtId="174" fontId="17" fillId="69" borderId="115" applyBorder="0"/>
    <xf numFmtId="174" fontId="17" fillId="69" borderId="115" applyBorder="0"/>
    <xf numFmtId="174" fontId="17" fillId="69" borderId="115" applyBorder="0"/>
    <xf numFmtId="188" fontId="17" fillId="69" borderId="115" applyBorder="0"/>
    <xf numFmtId="187" fontId="26" fillId="92" borderId="115" applyBorder="0"/>
    <xf numFmtId="187" fontId="26" fillId="92" borderId="115" applyBorder="0"/>
    <xf numFmtId="174" fontId="17" fillId="69" borderId="115" applyBorder="0"/>
    <xf numFmtId="188" fontId="17" fillId="69" borderId="115" applyBorder="0"/>
    <xf numFmtId="174" fontId="17" fillId="69" borderId="115" applyBorder="0"/>
    <xf numFmtId="174" fontId="17" fillId="69" borderId="115" applyBorder="0"/>
    <xf numFmtId="188" fontId="17" fillId="69" borderId="115" applyBorder="0"/>
    <xf numFmtId="0" fontId="17" fillId="69" borderId="115" applyBorder="0"/>
    <xf numFmtId="0" fontId="17" fillId="69" borderId="115" applyBorder="0"/>
    <xf numFmtId="174" fontId="17" fillId="69" borderId="115" applyBorder="0"/>
    <xf numFmtId="0" fontId="17" fillId="69" borderId="115" applyBorder="0"/>
    <xf numFmtId="174" fontId="17" fillId="70" borderId="115" applyBorder="0"/>
    <xf numFmtId="174" fontId="17" fillId="70" borderId="115" applyBorder="0"/>
    <xf numFmtId="174" fontId="17" fillId="70" borderId="115" applyBorder="0"/>
    <xf numFmtId="188" fontId="17" fillId="70" borderId="115" applyBorder="0"/>
    <xf numFmtId="174" fontId="17" fillId="70" borderId="115" applyBorder="0"/>
    <xf numFmtId="188" fontId="17" fillId="70" borderId="115" applyBorder="0"/>
    <xf numFmtId="174" fontId="17" fillId="70" borderId="115" applyBorder="0"/>
    <xf numFmtId="174" fontId="17" fillId="70" borderId="115" applyBorder="0"/>
    <xf numFmtId="188" fontId="17" fillId="70" borderId="115" applyBorder="0"/>
    <xf numFmtId="0" fontId="17" fillId="70" borderId="115" applyBorder="0"/>
    <xf numFmtId="0" fontId="17" fillId="70" borderId="115" applyBorder="0"/>
    <xf numFmtId="174" fontId="17" fillId="70" borderId="115" applyBorder="0"/>
    <xf numFmtId="0" fontId="17" fillId="70" borderId="115" applyBorder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8" borderId="115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71" borderId="115" applyFont="0" applyBorder="0" applyAlignment="0"/>
    <xf numFmtId="187" fontId="54" fillId="62" borderId="116" applyNumberFormat="0" applyFont="0" applyAlignment="0" applyProtection="0">
      <alignment horizontal="center"/>
      <protection locked="0"/>
    </xf>
    <xf numFmtId="201" fontId="54" fillId="62" borderId="116" applyNumberFormat="0" applyFont="0" applyAlignment="0" applyProtection="0">
      <alignment horizontal="center"/>
      <protection locked="0"/>
    </xf>
    <xf numFmtId="201" fontId="54" fillId="62" borderId="116" applyNumberFormat="0" applyFont="0" applyAlignment="0" applyProtection="0">
      <alignment horizontal="center"/>
      <protection locked="0"/>
    </xf>
    <xf numFmtId="187" fontId="54" fillId="62" borderId="116" applyNumberFormat="0" applyFont="0" applyAlignment="0" applyProtection="0">
      <alignment horizontal="center"/>
      <protection locked="0"/>
    </xf>
    <xf numFmtId="14" fontId="53" fillId="0" borderId="116" applyFont="0" applyFill="0" applyBorder="0" applyAlignment="0" applyProtection="0"/>
    <xf numFmtId="14" fontId="53" fillId="0" borderId="116" applyFont="0" applyFill="0" applyBorder="0" applyAlignment="0" applyProtection="0"/>
    <xf numFmtId="14" fontId="53" fillId="0" borderId="116" applyFont="0" applyFill="0" applyBorder="0" applyAlignment="0" applyProtection="0"/>
    <xf numFmtId="14" fontId="53" fillId="0" borderId="116" applyFont="0" applyFill="0" applyBorder="0" applyAlignment="0" applyProtection="0"/>
    <xf numFmtId="200" fontId="74" fillId="0" borderId="116" applyBorder="0"/>
    <xf numFmtId="200" fontId="74" fillId="0" borderId="116" applyBorder="0"/>
    <xf numFmtId="200" fontId="74" fillId="0" borderId="116" applyBorder="0"/>
    <xf numFmtId="200" fontId="74" fillId="0" borderId="116" applyBorder="0"/>
    <xf numFmtId="3" fontId="211" fillId="72" borderId="116">
      <alignment horizontal="center"/>
    </xf>
    <xf numFmtId="3" fontId="211" fillId="72" borderId="116">
      <alignment horizontal="center"/>
    </xf>
    <xf numFmtId="187" fontId="54" fillId="105" borderId="80" applyNumberFormat="0" applyFont="0" applyBorder="0" applyAlignment="0" applyProtection="0">
      <alignment horizontal="center"/>
    </xf>
    <xf numFmtId="187" fontId="54" fillId="105" borderId="80" applyNumberFormat="0" applyFont="0" applyBorder="0" applyAlignment="0" applyProtection="0">
      <alignment horizontal="center"/>
    </xf>
    <xf numFmtId="187" fontId="54" fillId="58" borderId="80" applyNumberFormat="0" applyFont="0" applyBorder="0" applyAlignment="0" applyProtection="0">
      <alignment horizontal="center"/>
    </xf>
    <xf numFmtId="187" fontId="54" fillId="58" borderId="80" applyNumberFormat="0" applyFont="0" applyBorder="0" applyAlignment="0" applyProtection="0">
      <alignment horizontal="center"/>
    </xf>
    <xf numFmtId="187" fontId="36" fillId="0" borderId="126" applyNumberFormat="0" applyAlignment="0" applyProtection="0"/>
    <xf numFmtId="187" fontId="36" fillId="0" borderId="126" applyNumberFormat="0" applyAlignment="0" applyProtection="0"/>
    <xf numFmtId="187" fontId="113" fillId="0" borderId="116">
      <alignment horizontal="centerContinuous"/>
    </xf>
    <xf numFmtId="187" fontId="113" fillId="0" borderId="116">
      <alignment horizontal="centerContinuous"/>
    </xf>
    <xf numFmtId="187" fontId="139" fillId="90" borderId="91" applyNumberFormat="0" applyBorder="0" applyProtection="0">
      <alignment horizontal="left" wrapText="1"/>
    </xf>
    <xf numFmtId="187" fontId="139" fillId="90" borderId="91" applyNumberFormat="0" applyBorder="0" applyProtection="0">
      <alignment horizontal="left" wrapText="1"/>
    </xf>
    <xf numFmtId="187" fontId="139" fillId="90" borderId="91" applyNumberFormat="0" applyBorder="0" applyProtection="0">
      <alignment horizontal="left" wrapText="1"/>
    </xf>
    <xf numFmtId="187" fontId="139" fillId="90" borderId="91" applyNumberFormat="0" applyBorder="0" applyProtection="0">
      <alignment horizontal="left" wrapText="1"/>
    </xf>
    <xf numFmtId="187" fontId="172" fillId="0" borderId="115" applyNumberFormat="0"/>
    <xf numFmtId="187" fontId="172" fillId="0" borderId="115" applyNumberFormat="0"/>
    <xf numFmtId="187" fontId="172" fillId="0" borderId="115" applyNumberFormat="0"/>
    <xf numFmtId="271" fontId="286" fillId="0" borderId="116" applyBorder="0" applyProtection="0">
      <alignment horizontal="right" vertical="center"/>
    </xf>
    <xf numFmtId="271" fontId="286" fillId="0" borderId="116" applyBorder="0" applyProtection="0">
      <alignment horizontal="right" vertical="center"/>
    </xf>
    <xf numFmtId="187" fontId="287" fillId="118" borderId="116" applyBorder="0" applyProtection="0">
      <alignment horizontal="centerContinuous" vertical="center"/>
    </xf>
    <xf numFmtId="187" fontId="287" fillId="118" borderId="116" applyBorder="0" applyProtection="0">
      <alignment horizontal="centerContinuous" vertical="center"/>
    </xf>
    <xf numFmtId="187" fontId="137" fillId="66" borderId="115" applyNumberFormat="0" applyFont="0" applyFill="0" applyAlignment="0" applyProtection="0">
      <protection locked="0"/>
    </xf>
    <xf numFmtId="187" fontId="137" fillId="66" borderId="115" applyNumberFormat="0" applyFont="0" applyFill="0" applyAlignment="0" applyProtection="0">
      <protection locked="0"/>
    </xf>
    <xf numFmtId="187" fontId="137" fillId="66" borderId="115" applyNumberFormat="0" applyFont="0" applyFill="0" applyAlignment="0" applyProtection="0">
      <protection locked="0"/>
    </xf>
    <xf numFmtId="174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88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88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88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0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88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88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88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0" fontId="37" fillId="0" borderId="116" applyFill="0" applyAlignment="0" applyProtection="0">
      <alignment horizontal="left"/>
    </xf>
    <xf numFmtId="170" fontId="106" fillId="0" borderId="111"/>
    <xf numFmtId="170" fontId="106" fillId="0" borderId="111"/>
    <xf numFmtId="3" fontId="211" fillId="66" borderId="116">
      <alignment horizontal="center" vertical="center"/>
    </xf>
    <xf numFmtId="3" fontId="211" fillId="66" borderId="116">
      <alignment horizontal="center" vertical="center"/>
    </xf>
    <xf numFmtId="171" fontId="48" fillId="61" borderId="115" applyBorder="0" applyAlignment="0"/>
    <xf numFmtId="0" fontId="17" fillId="69" borderId="115" applyBorder="0"/>
    <xf numFmtId="0" fontId="27" fillId="59" borderId="102" applyNumberFormat="0" applyAlignment="0" applyProtection="0"/>
    <xf numFmtId="0" fontId="27" fillId="59" borderId="102" applyNumberFormat="0" applyAlignment="0" applyProtection="0"/>
    <xf numFmtId="181" fontId="65" fillId="0" borderId="103">
      <protection locked="0"/>
    </xf>
    <xf numFmtId="0" fontId="40" fillId="36" borderId="102" applyNumberFormat="0" applyAlignment="0" applyProtection="0"/>
    <xf numFmtId="0" fontId="40" fillId="36" borderId="102" applyNumberFormat="0" applyAlignment="0" applyProtection="0"/>
    <xf numFmtId="0" fontId="51" fillId="42" borderId="102" applyNumberFormat="0" applyAlignment="0" applyProtection="0"/>
    <xf numFmtId="0" fontId="51" fillId="42" borderId="102" applyNumberFormat="0" applyAlignment="0" applyProtection="0"/>
    <xf numFmtId="0" fontId="40" fillId="36" borderId="102" applyNumberFormat="0" applyAlignment="0" applyProtection="0"/>
    <xf numFmtId="0" fontId="17" fillId="69" borderId="115" applyBorder="0"/>
    <xf numFmtId="0" fontId="17" fillId="70" borderId="115" applyBorder="0"/>
    <xf numFmtId="171" fontId="48" fillId="68" borderId="115" applyBorder="0" applyAlignment="0"/>
    <xf numFmtId="171" fontId="46" fillId="71" borderId="115" applyFont="0" applyBorder="0" applyAlignment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19" fillId="35" borderId="104" applyNumberFormat="0" applyFont="0" applyAlignment="0" applyProtection="0"/>
    <xf numFmtId="0" fontId="19" fillId="35" borderId="104" applyNumberFormat="0" applyFont="0" applyAlignment="0" applyProtection="0"/>
    <xf numFmtId="0" fontId="30" fillId="59" borderId="105" applyNumberFormat="0" applyAlignment="0" applyProtection="0"/>
    <xf numFmtId="0" fontId="30" fillId="59" borderId="105" applyNumberFormat="0" applyAlignment="0" applyProtection="0"/>
    <xf numFmtId="0" fontId="30" fillId="59" borderId="105" applyNumberFormat="0" applyAlignment="0" applyProtection="0"/>
    <xf numFmtId="0" fontId="30" fillId="59" borderId="105" applyNumberFormat="0" applyAlignment="0" applyProtection="0"/>
    <xf numFmtId="171" fontId="46" fillId="71" borderId="115" applyFont="0" applyBorder="0" applyAlignment="0"/>
    <xf numFmtId="171" fontId="46" fillId="71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8" fillId="68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0" fontId="17" fillId="70" borderId="115" applyBorder="0"/>
    <xf numFmtId="174" fontId="17" fillId="70" borderId="115" applyBorder="0"/>
    <xf numFmtId="0" fontId="17" fillId="70" borderId="115" applyBorder="0"/>
    <xf numFmtId="0" fontId="17" fillId="70" borderId="115" applyBorder="0"/>
    <xf numFmtId="188" fontId="17" fillId="70" borderId="115" applyBorder="0"/>
    <xf numFmtId="174" fontId="17" fillId="70" borderId="115" applyBorder="0"/>
    <xf numFmtId="174" fontId="17" fillId="70" borderId="115" applyBorder="0"/>
    <xf numFmtId="188" fontId="17" fillId="70" borderId="115" applyBorder="0"/>
    <xf numFmtId="174" fontId="17" fillId="70" borderId="115" applyBorder="0"/>
    <xf numFmtId="188" fontId="17" fillId="70" borderId="115" applyBorder="0"/>
    <xf numFmtId="174" fontId="17" fillId="70" borderId="115" applyBorder="0"/>
    <xf numFmtId="174" fontId="17" fillId="70" borderId="115" applyBorder="0"/>
    <xf numFmtId="174" fontId="17" fillId="70" borderId="115" applyBorder="0"/>
    <xf numFmtId="0" fontId="17" fillId="69" borderId="115" applyBorder="0"/>
    <xf numFmtId="174" fontId="17" fillId="69" borderId="115" applyBorder="0"/>
    <xf numFmtId="0" fontId="17" fillId="69" borderId="115" applyBorder="0"/>
    <xf numFmtId="188" fontId="17" fillId="69" borderId="115" applyBorder="0"/>
    <xf numFmtId="174" fontId="17" fillId="69" borderId="115" applyBorder="0"/>
    <xf numFmtId="174" fontId="17" fillId="69" borderId="115" applyBorder="0"/>
    <xf numFmtId="188" fontId="17" fillId="69" borderId="115" applyBorder="0"/>
    <xf numFmtId="174" fontId="17" fillId="69" borderId="115" applyBorder="0"/>
    <xf numFmtId="187" fontId="26" fillId="92" borderId="115" applyBorder="0"/>
    <xf numFmtId="187" fontId="26" fillId="92" borderId="115" applyBorder="0"/>
    <xf numFmtId="188" fontId="17" fillId="69" borderId="115" applyBorder="0"/>
    <xf numFmtId="174" fontId="17" fillId="69" borderId="115" applyBorder="0"/>
    <xf numFmtId="174" fontId="17" fillId="69" borderId="115" applyBorder="0"/>
    <xf numFmtId="174" fontId="17" fillId="69" borderId="115" applyBorder="0"/>
    <xf numFmtId="3" fontId="54" fillId="0" borderId="115" applyNumberFormat="0" applyBorder="0"/>
    <xf numFmtId="3" fontId="54" fillId="0" borderId="115" applyNumberFormat="0" applyBorder="0"/>
    <xf numFmtId="249" fontId="79" fillId="0" borderId="115" applyAlignment="0" applyProtection="0"/>
    <xf numFmtId="249" fontId="79" fillId="0" borderId="115" applyAlignment="0" applyProtection="0"/>
    <xf numFmtId="249" fontId="79" fillId="0" borderId="115" applyAlignment="0" applyProtection="0"/>
    <xf numFmtId="249" fontId="79" fillId="0" borderId="115" applyAlignment="0" applyProtection="0"/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249" fontId="79" fillId="0" borderId="115" applyAlignment="0" applyProtection="0"/>
    <xf numFmtId="249" fontId="79" fillId="0" borderId="115" applyAlignment="0" applyProtection="0"/>
    <xf numFmtId="249" fontId="79" fillId="0" borderId="115" applyAlignment="0" applyProtection="0"/>
    <xf numFmtId="249" fontId="79" fillId="0" borderId="115" applyAlignment="0" applyProtection="0"/>
    <xf numFmtId="174" fontId="151" fillId="88" borderId="102" applyNumberFormat="0" applyAlignment="0" applyProtection="0"/>
    <xf numFmtId="174" fontId="151" fillId="88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0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74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74" fontId="151" fillId="88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8" fontId="27" fillId="59" borderId="102" applyNumberFormat="0" applyAlignment="0" applyProtection="0"/>
    <xf numFmtId="174" fontId="27" fillId="59" borderId="102" applyNumberFormat="0" applyAlignment="0" applyProtection="0"/>
    <xf numFmtId="174" fontId="27" fillId="59" borderId="102" applyNumberFormat="0" applyAlignment="0" applyProtection="0"/>
    <xf numFmtId="0" fontId="27" fillId="59" borderId="102" applyNumberFormat="0" applyAlignment="0" applyProtection="0"/>
    <xf numFmtId="174" fontId="151" fillId="88" borderId="102" applyNumberFormat="0" applyAlignment="0" applyProtection="0"/>
    <xf numFmtId="174" fontId="151" fillId="88" borderId="102" applyNumberFormat="0" applyAlignment="0" applyProtection="0"/>
    <xf numFmtId="174" fontId="27" fillId="59" borderId="102" applyNumberFormat="0" applyAlignment="0" applyProtection="0"/>
    <xf numFmtId="188" fontId="27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74" fontId="151" fillId="88" borderId="102" applyNumberFormat="0" applyAlignment="0" applyProtection="0"/>
    <xf numFmtId="174" fontId="151" fillId="88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8" fontId="27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8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3" fontId="54" fillId="0" borderId="115" applyNumberFormat="0" applyBorder="0"/>
    <xf numFmtId="3" fontId="54" fillId="0" borderId="115" applyNumberFormat="0" applyBorder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0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0" fontId="40" fillId="36" borderId="102" applyNumberFormat="0" applyAlignment="0" applyProtection="0"/>
    <xf numFmtId="174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0" fontId="51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188" fontId="51" fillId="36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0" fontId="51" fillId="42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88" fontId="51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188" fontId="51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0" fontId="40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188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17" fillId="69" borderId="115" applyBorder="0"/>
    <xf numFmtId="174" fontId="17" fillId="69" borderId="115" applyBorder="0"/>
    <xf numFmtId="174" fontId="17" fillId="69" borderId="115" applyBorder="0"/>
    <xf numFmtId="188" fontId="17" fillId="69" borderId="115" applyBorder="0"/>
    <xf numFmtId="187" fontId="26" fillId="92" borderId="115" applyBorder="0"/>
    <xf numFmtId="187" fontId="26" fillId="92" borderId="115" applyBorder="0"/>
    <xf numFmtId="174" fontId="17" fillId="69" borderId="115" applyBorder="0"/>
    <xf numFmtId="188" fontId="17" fillId="69" borderId="115" applyBorder="0"/>
    <xf numFmtId="174" fontId="17" fillId="69" borderId="115" applyBorder="0"/>
    <xf numFmtId="174" fontId="17" fillId="69" borderId="115" applyBorder="0"/>
    <xf numFmtId="188" fontId="17" fillId="69" borderId="115" applyBorder="0"/>
    <xf numFmtId="0" fontId="17" fillId="69" borderId="115" applyBorder="0"/>
    <xf numFmtId="0" fontId="17" fillId="69" borderId="115" applyBorder="0"/>
    <xf numFmtId="174" fontId="17" fillId="69" borderId="115" applyBorder="0"/>
    <xf numFmtId="0" fontId="17" fillId="69" borderId="115" applyBorder="0"/>
    <xf numFmtId="174" fontId="17" fillId="70" borderId="115" applyBorder="0"/>
    <xf numFmtId="174" fontId="17" fillId="70" borderId="115" applyBorder="0"/>
    <xf numFmtId="174" fontId="17" fillId="70" borderId="115" applyBorder="0"/>
    <xf numFmtId="188" fontId="17" fillId="70" borderId="115" applyBorder="0"/>
    <xf numFmtId="174" fontId="17" fillId="70" borderId="115" applyBorder="0"/>
    <xf numFmtId="188" fontId="17" fillId="70" borderId="115" applyBorder="0"/>
    <xf numFmtId="174" fontId="17" fillId="70" borderId="115" applyBorder="0"/>
    <xf numFmtId="174" fontId="17" fillId="70" borderId="115" applyBorder="0"/>
    <xf numFmtId="188" fontId="17" fillId="70" borderId="115" applyBorder="0"/>
    <xf numFmtId="0" fontId="17" fillId="70" borderId="115" applyBorder="0"/>
    <xf numFmtId="0" fontId="17" fillId="70" borderId="115" applyBorder="0"/>
    <xf numFmtId="174" fontId="17" fillId="70" borderId="115" applyBorder="0"/>
    <xf numFmtId="0" fontId="17" fillId="70" borderId="115" applyBorder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8" borderId="115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71" borderId="115" applyFont="0" applyBorder="0" applyAlignment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0" fontId="51" fillId="36" borderId="102" applyNumberFormat="0" applyAlignment="0" applyProtection="0"/>
    <xf numFmtId="0" fontId="51" fillId="36" borderId="102" applyNumberFormat="0" applyAlignment="0" applyProtection="0"/>
    <xf numFmtId="174" fontId="51" fillId="36" borderId="102" applyNumberFormat="0" applyAlignment="0" applyProtection="0"/>
    <xf numFmtId="0" fontId="51" fillId="36" borderId="102" applyNumberForma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74" fontId="20" fillId="35" borderId="104" applyNumberFormat="0" applyFont="0" applyAlignment="0" applyProtection="0"/>
    <xf numFmtId="174" fontId="20" fillId="35" borderId="104" applyNumberFormat="0" applyFont="0" applyAlignment="0" applyProtection="0"/>
    <xf numFmtId="174" fontId="20" fillId="35" borderId="104" applyNumberFormat="0" applyFont="0" applyAlignment="0" applyProtection="0"/>
    <xf numFmtId="188" fontId="20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74" fontId="20" fillId="35" borderId="104" applyNumberFormat="0" applyFont="0" applyAlignment="0" applyProtection="0"/>
    <xf numFmtId="188" fontId="20" fillId="35" borderId="104" applyNumberFormat="0" applyFont="0" applyAlignment="0" applyProtection="0"/>
    <xf numFmtId="174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0" fillId="35" borderId="104" applyNumberFormat="0" applyFont="0" applyAlignment="0" applyProtection="0"/>
    <xf numFmtId="188" fontId="20" fillId="35" borderId="104" applyNumberFormat="0" applyFont="0" applyAlignment="0" applyProtection="0"/>
    <xf numFmtId="174" fontId="20" fillId="35" borderId="104" applyNumberFormat="0" applyFont="0" applyAlignment="0" applyProtection="0"/>
    <xf numFmtId="174" fontId="20" fillId="35" borderId="104" applyNumberFormat="0" applyFont="0" applyAlignment="0" applyProtection="0"/>
    <xf numFmtId="174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1" fillId="35" borderId="104" applyNumberFormat="0" applyFont="0" applyAlignment="0" applyProtection="0"/>
    <xf numFmtId="0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19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1" fillId="35" borderId="104" applyNumberFormat="0" applyFont="0" applyAlignment="0" applyProtection="0"/>
    <xf numFmtId="0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1" fillId="35" borderId="104" applyNumberFormat="0" applyFont="0" applyAlignment="0" applyProtection="0"/>
    <xf numFmtId="0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8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1" fillId="103" borderId="104" applyNumberFormat="0" applyAlignment="0" applyProtection="0"/>
    <xf numFmtId="0" fontId="21" fillId="103" borderId="104" applyNumberForma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0" fillId="35" borderId="104" applyNumberFormat="0" applyFont="0" applyAlignment="0" applyProtection="0"/>
    <xf numFmtId="225" fontId="21" fillId="35" borderId="104" applyNumberFormat="0" applyFont="0" applyAlignment="0" applyProtection="0"/>
    <xf numFmtId="225" fontId="21" fillId="35" borderId="104" applyNumberFormat="0" applyFont="0" applyAlignment="0" applyProtection="0"/>
    <xf numFmtId="225" fontId="21" fillId="35" borderId="104" applyNumberFormat="0" applyFont="0" applyAlignment="0" applyProtection="0"/>
    <xf numFmtId="225" fontId="21" fillId="35" borderId="104" applyNumberFormat="0" applyFont="0" applyAlignment="0" applyProtection="0"/>
    <xf numFmtId="174" fontId="20" fillId="35" borderId="104" applyNumberFormat="0" applyFont="0" applyAlignment="0" applyProtection="0"/>
    <xf numFmtId="0" fontId="21" fillId="35" borderId="104" applyNumberFormat="0" applyFont="0" applyAlignment="0" applyProtection="0"/>
    <xf numFmtId="0" fontId="21" fillId="35" borderId="104" applyNumberFormat="0" applyFont="0" applyAlignment="0" applyProtection="0"/>
    <xf numFmtId="225" fontId="21" fillId="35" borderId="104" applyNumberFormat="0" applyFont="0" applyAlignment="0" applyProtection="0"/>
    <xf numFmtId="225" fontId="21" fillId="35" borderId="104" applyNumberFormat="0" applyFont="0" applyAlignment="0" applyProtection="0"/>
    <xf numFmtId="174" fontId="21" fillId="35" borderId="104" applyNumberFormat="0" applyFont="0" applyAlignment="0" applyProtection="0"/>
    <xf numFmtId="0" fontId="21" fillId="35" borderId="104" applyNumberFormat="0" applyFont="0" applyAlignment="0" applyProtection="0"/>
    <xf numFmtId="0" fontId="30" fillId="59" borderId="105" applyNumberFormat="0" applyAlignment="0" applyProtection="0"/>
    <xf numFmtId="174" fontId="30" fillId="88" borderId="105" applyNumberFormat="0" applyAlignment="0" applyProtection="0"/>
    <xf numFmtId="174" fontId="30" fillId="88" borderId="105" applyNumberFormat="0" applyAlignment="0" applyProtection="0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315" fontId="132" fillId="0" borderId="106">
      <alignment vertical="center"/>
    </xf>
    <xf numFmtId="315" fontId="132" fillId="0" borderId="106">
      <alignment vertical="center"/>
    </xf>
    <xf numFmtId="315" fontId="132" fillId="0" borderId="106">
      <alignment vertical="center"/>
    </xf>
    <xf numFmtId="4" fontId="256" fillId="57" borderId="108" applyBorder="0" applyProtection="0"/>
    <xf numFmtId="4" fontId="256" fillId="57" borderId="108" applyBorder="0" applyProtection="0"/>
    <xf numFmtId="4" fontId="256" fillId="57" borderId="108" applyBorder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0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74" fontId="30" fillId="88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88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8" fontId="30" fillId="59" borderId="105" applyNumberFormat="0" applyAlignment="0" applyProtection="0"/>
    <xf numFmtId="174" fontId="30" fillId="59" borderId="105" applyNumberFormat="0" applyAlignment="0" applyProtection="0"/>
    <xf numFmtId="174" fontId="30" fillId="59" borderId="105" applyNumberFormat="0" applyAlignment="0" applyProtection="0"/>
    <xf numFmtId="0" fontId="30" fillId="59" borderId="105" applyNumberFormat="0" applyAlignment="0" applyProtection="0"/>
    <xf numFmtId="174" fontId="30" fillId="88" borderId="105" applyNumberFormat="0" applyAlignment="0" applyProtection="0"/>
    <xf numFmtId="174" fontId="30" fillId="88" borderId="105" applyNumberFormat="0" applyAlignment="0" applyProtection="0"/>
    <xf numFmtId="174" fontId="30" fillId="59" borderId="105" applyNumberFormat="0" applyAlignment="0" applyProtection="0"/>
    <xf numFmtId="188" fontId="30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0" fontId="30" fillId="59" borderId="105" applyNumberFormat="0" applyAlignment="0" applyProtection="0"/>
    <xf numFmtId="174" fontId="30" fillId="88" borderId="105" applyNumberFormat="0" applyAlignment="0" applyProtection="0"/>
    <xf numFmtId="174" fontId="30" fillId="88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8" fontId="30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8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4" fontId="109" fillId="42" borderId="109" applyNumberFormat="0" applyProtection="0">
      <alignment vertical="center"/>
    </xf>
    <xf numFmtId="4" fontId="109" fillId="42" borderId="109" applyNumberFormat="0" applyProtection="0">
      <alignment vertical="center"/>
    </xf>
    <xf numFmtId="4" fontId="261" fillId="57" borderId="109" applyNumberFormat="0" applyProtection="0">
      <alignment vertical="center"/>
    </xf>
    <xf numFmtId="4" fontId="261" fillId="57" borderId="109" applyNumberFormat="0" applyProtection="0">
      <alignment vertical="center"/>
    </xf>
    <xf numFmtId="4" fontId="109" fillId="57" borderId="109" applyNumberFormat="0" applyProtection="0">
      <alignment horizontal="left" vertical="center" indent="1"/>
    </xf>
    <xf numFmtId="4" fontId="109" fillId="57" borderId="109" applyNumberFormat="0" applyProtection="0">
      <alignment horizontal="left" vertical="center" indent="1"/>
    </xf>
    <xf numFmtId="174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88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88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88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0" fontId="109" fillId="57" borderId="109" applyNumberFormat="0" applyProtection="0">
      <alignment horizontal="left" vertical="top" indent="1"/>
    </xf>
    <xf numFmtId="4" fontId="108" fillId="39" borderId="109" applyNumberFormat="0" applyProtection="0">
      <alignment horizontal="right" vertical="center"/>
    </xf>
    <xf numFmtId="4" fontId="108" fillId="39" borderId="109" applyNumberFormat="0" applyProtection="0">
      <alignment horizontal="right" vertical="center"/>
    </xf>
    <xf numFmtId="4" fontId="108" fillId="34" borderId="109" applyNumberFormat="0" applyProtection="0">
      <alignment horizontal="right" vertical="center"/>
    </xf>
    <xf numFmtId="4" fontId="108" fillId="34" borderId="109" applyNumberFormat="0" applyProtection="0">
      <alignment horizontal="right" vertical="center"/>
    </xf>
    <xf numFmtId="4" fontId="108" fillId="55" borderId="109" applyNumberFormat="0" applyProtection="0">
      <alignment horizontal="right" vertical="center"/>
    </xf>
    <xf numFmtId="4" fontId="108" fillId="55" borderId="109" applyNumberFormat="0" applyProtection="0">
      <alignment horizontal="right" vertical="center"/>
    </xf>
    <xf numFmtId="4" fontId="108" fillId="43" borderId="109" applyNumberFormat="0" applyProtection="0">
      <alignment horizontal="right" vertical="center"/>
    </xf>
    <xf numFmtId="4" fontId="108" fillId="43" borderId="109" applyNumberFormat="0" applyProtection="0">
      <alignment horizontal="right" vertical="center"/>
    </xf>
    <xf numFmtId="4" fontId="108" fillId="81" borderId="109" applyNumberFormat="0" applyProtection="0">
      <alignment horizontal="right" vertical="center"/>
    </xf>
    <xf numFmtId="4" fontId="108" fillId="81" borderId="109" applyNumberFormat="0" applyProtection="0">
      <alignment horizontal="right" vertical="center"/>
    </xf>
    <xf numFmtId="4" fontId="108" fillId="44" borderId="109" applyNumberFormat="0" applyProtection="0">
      <alignment horizontal="right" vertical="center"/>
    </xf>
    <xf numFmtId="4" fontId="108" fillId="44" borderId="109" applyNumberFormat="0" applyProtection="0">
      <alignment horizontal="right" vertical="center"/>
    </xf>
    <xf numFmtId="4" fontId="108" fillId="83" borderId="109" applyNumberFormat="0" applyProtection="0">
      <alignment horizontal="right" vertical="center"/>
    </xf>
    <xf numFmtId="4" fontId="108" fillId="83" borderId="109" applyNumberFormat="0" applyProtection="0">
      <alignment horizontal="right" vertical="center"/>
    </xf>
    <xf numFmtId="4" fontId="108" fillId="110" borderId="109" applyNumberFormat="0" applyProtection="0">
      <alignment horizontal="right" vertical="center"/>
    </xf>
    <xf numFmtId="4" fontId="108" fillId="110" borderId="109" applyNumberFormat="0" applyProtection="0">
      <alignment horizontal="right" vertical="center"/>
    </xf>
    <xf numFmtId="4" fontId="108" fillId="77" borderId="109" applyNumberFormat="0" applyProtection="0">
      <alignment horizontal="right" vertical="center"/>
    </xf>
    <xf numFmtId="4" fontId="108" fillId="77" borderId="109" applyNumberFormat="0" applyProtection="0">
      <alignment horizontal="right" vertical="center"/>
    </xf>
    <xf numFmtId="4" fontId="108" fillId="113" borderId="109" applyNumberFormat="0" applyProtection="0">
      <alignment horizontal="right" vertical="center"/>
    </xf>
    <xf numFmtId="4" fontId="108" fillId="113" borderId="109" applyNumberFormat="0" applyProtection="0">
      <alignment horizontal="right" vertical="center"/>
    </xf>
    <xf numFmtId="174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88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88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88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0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88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88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88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0" fontId="21" fillId="112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88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88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88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0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88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88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88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0" fontId="21" fillId="109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88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88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88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0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88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88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88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0" fontId="21" fillId="58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88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88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88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0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88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88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88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0" fontId="21" fillId="105" borderId="109" applyNumberFormat="0" applyProtection="0">
      <alignment horizontal="left" vertical="top" indent="1"/>
    </xf>
    <xf numFmtId="4" fontId="108" fillId="62" borderId="109" applyNumberFormat="0" applyProtection="0">
      <alignment vertical="center"/>
    </xf>
    <xf numFmtId="4" fontId="108" fillId="62" borderId="109" applyNumberFormat="0" applyProtection="0">
      <alignment vertical="center"/>
    </xf>
    <xf numFmtId="4" fontId="263" fillId="62" borderId="109" applyNumberFormat="0" applyProtection="0">
      <alignment vertical="center"/>
    </xf>
    <xf numFmtId="4" fontId="263" fillId="62" borderId="109" applyNumberFormat="0" applyProtection="0">
      <alignment vertical="center"/>
    </xf>
    <xf numFmtId="4" fontId="108" fillId="62" borderId="109" applyNumberFormat="0" applyProtection="0">
      <alignment horizontal="left" vertical="center" indent="1"/>
    </xf>
    <xf numFmtId="4" fontId="108" fillId="62" borderId="109" applyNumberFormat="0" applyProtection="0">
      <alignment horizontal="left" vertical="center" indent="1"/>
    </xf>
    <xf numFmtId="174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88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88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88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0" fontId="108" fillId="62" borderId="109" applyNumberFormat="0" applyProtection="0">
      <alignment horizontal="left" vertical="top" indent="1"/>
    </xf>
    <xf numFmtId="4" fontId="108" fillId="102" borderId="109" applyNumberFormat="0" applyProtection="0">
      <alignment horizontal="right" vertical="center"/>
    </xf>
    <xf numFmtId="4" fontId="108" fillId="102" borderId="109" applyNumberFormat="0" applyProtection="0">
      <alignment horizontal="right" vertical="center"/>
    </xf>
    <xf numFmtId="4" fontId="263" fillId="102" borderId="109" applyNumberFormat="0" applyProtection="0">
      <alignment horizontal="right" vertical="center"/>
    </xf>
    <xf numFmtId="4" fontId="263" fillId="102" borderId="109" applyNumberFormat="0" applyProtection="0">
      <alignment horizontal="right" vertical="center"/>
    </xf>
    <xf numFmtId="4" fontId="108" fillId="113" borderId="109" applyNumberFormat="0" applyProtection="0">
      <alignment horizontal="left" vertical="center" indent="1"/>
    </xf>
    <xf numFmtId="4" fontId="108" fillId="113" borderId="109" applyNumberFormat="0" applyProtection="0">
      <alignment horizontal="left" vertical="center" indent="1"/>
    </xf>
    <xf numFmtId="174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88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88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88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0" fontId="108" fillId="109" borderId="109" applyNumberFormat="0" applyProtection="0">
      <alignment horizontal="left" vertical="top" indent="1"/>
    </xf>
    <xf numFmtId="4" fontId="45" fillId="102" borderId="109" applyNumberFormat="0" applyProtection="0">
      <alignment horizontal="right" vertical="center"/>
    </xf>
    <xf numFmtId="4" fontId="45" fillId="102" borderId="109" applyNumberFormat="0" applyProtection="0">
      <alignment horizontal="right" vertical="center"/>
    </xf>
    <xf numFmtId="174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88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88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88" fontId="284" fillId="119" borderId="110">
      <alignment horizontal="right" vertical="top" wrapText="1"/>
    </xf>
    <xf numFmtId="174" fontId="284" fillId="119" borderId="110">
      <alignment horizontal="right" vertical="top" wrapText="1"/>
    </xf>
    <xf numFmtId="0" fontId="284" fillId="119" borderId="110">
      <alignment horizontal="right" vertical="top" wrapText="1"/>
    </xf>
    <xf numFmtId="187" fontId="172" fillId="0" borderId="115" applyNumberFormat="0"/>
    <xf numFmtId="187" fontId="172" fillId="0" borderId="115" applyNumberFormat="0"/>
    <xf numFmtId="187" fontId="172" fillId="0" borderId="115" applyNumberFormat="0"/>
    <xf numFmtId="187" fontId="137" fillId="66" borderId="115" applyNumberFormat="0" applyFont="0" applyFill="0" applyAlignment="0" applyProtection="0">
      <protection locked="0"/>
    </xf>
    <xf numFmtId="187" fontId="137" fillId="66" borderId="115" applyNumberFormat="0" applyFont="0" applyFill="0" applyAlignment="0" applyProtection="0">
      <protection locked="0"/>
    </xf>
    <xf numFmtId="187" fontId="137" fillId="66" borderId="115" applyNumberFormat="0" applyFont="0" applyFill="0" applyAlignment="0" applyProtection="0">
      <protection locked="0"/>
    </xf>
    <xf numFmtId="171" fontId="48" fillId="68" borderId="115" applyBorder="0" applyAlignment="0"/>
    <xf numFmtId="0" fontId="17" fillId="70" borderId="115" applyBorder="0"/>
    <xf numFmtId="0" fontId="17" fillId="69" borderId="115" applyBorder="0"/>
    <xf numFmtId="170" fontId="106" fillId="0" borderId="111"/>
    <xf numFmtId="170" fontId="106" fillId="0" borderId="111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0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4" applyNumberFormat="0" applyFill="0" applyAlignment="0" applyProtection="0"/>
    <xf numFmtId="174" fontId="57" fillId="0" borderId="114" applyNumberFormat="0" applyFill="0" applyAlignment="0" applyProtection="0"/>
    <xf numFmtId="174" fontId="57" fillId="0" borderId="113" applyNumberFormat="0" applyFill="0" applyAlignment="0" applyProtection="0"/>
    <xf numFmtId="0" fontId="57" fillId="0" borderId="113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38" fontId="108" fillId="0" borderId="80" applyFill="0" applyBorder="0" applyAlignment="0" applyProtection="0">
      <protection locked="0"/>
    </xf>
    <xf numFmtId="38" fontId="108" fillId="0" borderId="80" applyFill="0" applyBorder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172" fillId="0" borderId="115" applyNumberFormat="0"/>
    <xf numFmtId="187" fontId="172" fillId="0" borderId="115" applyNumberFormat="0"/>
    <xf numFmtId="187" fontId="172" fillId="0" borderId="115" applyNumberFormat="0"/>
    <xf numFmtId="187" fontId="137" fillId="66" borderId="115" applyNumberFormat="0" applyFont="0" applyFill="0" applyAlignment="0" applyProtection="0">
      <protection locked="0"/>
    </xf>
    <xf numFmtId="187" fontId="137" fillId="66" borderId="115" applyNumberFormat="0" applyFont="0" applyFill="0" applyAlignment="0" applyProtection="0">
      <protection locked="0"/>
    </xf>
    <xf numFmtId="187" fontId="137" fillId="66" borderId="115" applyNumberFormat="0" applyFont="0" applyFill="0" applyAlignment="0" applyProtection="0">
      <protection locked="0"/>
    </xf>
    <xf numFmtId="43" fontId="1" fillId="0" borderId="0" applyFont="0" applyFill="0" applyBorder="0" applyAlignment="0" applyProtection="0"/>
    <xf numFmtId="187" fontId="108" fillId="35" borderId="150" applyNumberFormat="0" applyFont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94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108" fillId="35" borderId="150" applyNumberFormat="0" applyFont="0" applyAlignment="0" applyProtection="0"/>
    <xf numFmtId="43" fontId="1" fillId="0" borderId="0" applyFont="0" applyFill="0" applyBorder="0" applyAlignment="0" applyProtection="0"/>
    <xf numFmtId="170" fontId="75" fillId="0" borderId="134"/>
    <xf numFmtId="170" fontId="75" fillId="0" borderId="134"/>
    <xf numFmtId="187" fontId="21" fillId="0" borderId="135" applyNumberFormat="0" applyFill="0" applyAlignment="0" applyProtection="0"/>
    <xf numFmtId="0" fontId="132" fillId="0" borderId="136" applyNumberFormat="0" applyFont="0" applyFill="0" applyAlignment="0" applyProtection="0"/>
    <xf numFmtId="0" fontId="132" fillId="0" borderId="136" applyNumberFormat="0" applyFont="0" applyFill="0" applyAlignment="0" applyProtection="0"/>
    <xf numFmtId="187" fontId="21" fillId="0" borderId="135" applyNumberFormat="0" applyFill="0" applyAlignment="0" applyProtection="0"/>
    <xf numFmtId="41" fontId="54" fillId="0" borderId="0" applyFont="0" applyFill="0" applyBorder="0" applyAlignment="0" applyProtection="0"/>
    <xf numFmtId="41" fontId="54" fillId="0" borderId="0" applyFont="0" applyFill="0" applyBorder="0" applyAlignment="0" applyProtection="0"/>
    <xf numFmtId="41" fontId="54" fillId="0" borderId="0" applyFont="0" applyFill="0" applyBorder="0" applyAlignment="0" applyProtection="0"/>
    <xf numFmtId="41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6" fontId="47" fillId="0" borderId="0" applyFont="0" applyFill="0" applyBorder="0" applyAlignment="0" applyProtection="0"/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41" fontId="85" fillId="0" borderId="0" applyFill="0" applyBorder="0" applyAlignment="0" applyProtection="0">
      <alignment horizontal="right" vertical="top"/>
    </xf>
    <xf numFmtId="283" fontId="207" fillId="0" borderId="138" applyFill="0" applyBorder="0" applyAlignment="0" applyProtection="0">
      <alignment horizontal="center"/>
    </xf>
    <xf numFmtId="283" fontId="207" fillId="0" borderId="138" applyFill="0" applyBorder="0" applyAlignment="0" applyProtection="0">
      <alignment horizontal="center"/>
    </xf>
    <xf numFmtId="283" fontId="207" fillId="0" borderId="138" applyFill="0" applyBorder="0" applyAlignment="0" applyProtection="0">
      <alignment horizontal="center"/>
    </xf>
    <xf numFmtId="283" fontId="207" fillId="0" borderId="138" applyFill="0" applyBorder="0" applyAlignment="0" applyProtection="0">
      <alignment horizontal="center"/>
    </xf>
    <xf numFmtId="42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87" fontId="36" fillId="0" borderId="139" applyNumberFormat="0" applyAlignment="0" applyProtection="0"/>
    <xf numFmtId="187" fontId="36" fillId="0" borderId="139" applyNumberFormat="0" applyAlignment="0" applyProtection="0"/>
    <xf numFmtId="315" fontId="132" fillId="0" borderId="137">
      <alignment vertical="center"/>
    </xf>
    <xf numFmtId="315" fontId="132" fillId="0" borderId="137">
      <alignment vertical="center"/>
    </xf>
    <xf numFmtId="315" fontId="132" fillId="0" borderId="137">
      <alignment vertical="center"/>
    </xf>
    <xf numFmtId="4" fontId="256" fillId="57" borderId="140" applyBorder="0" applyProtection="0"/>
    <xf numFmtId="4" fontId="256" fillId="57" borderId="140" applyBorder="0" applyProtection="0"/>
    <xf numFmtId="4" fontId="256" fillId="57" borderId="140" applyBorder="0" applyProtection="0"/>
    <xf numFmtId="4" fontId="109" fillId="42" borderId="141" applyNumberFormat="0" applyProtection="0">
      <alignment vertical="center"/>
    </xf>
    <xf numFmtId="4" fontId="109" fillId="42" borderId="141" applyNumberFormat="0" applyProtection="0">
      <alignment vertical="center"/>
    </xf>
    <xf numFmtId="4" fontId="261" fillId="57" borderId="141" applyNumberFormat="0" applyProtection="0">
      <alignment vertical="center"/>
    </xf>
    <xf numFmtId="4" fontId="261" fillId="57" borderId="141" applyNumberFormat="0" applyProtection="0">
      <alignment vertical="center"/>
    </xf>
    <xf numFmtId="4" fontId="109" fillId="57" borderId="141" applyNumberFormat="0" applyProtection="0">
      <alignment horizontal="left" vertical="center" indent="1"/>
    </xf>
    <xf numFmtId="4" fontId="109" fillId="57" borderId="141" applyNumberFormat="0" applyProtection="0">
      <alignment horizontal="left" vertical="center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0" fontId="109" fillId="57" borderId="141" applyNumberFormat="0" applyProtection="0">
      <alignment horizontal="left" vertical="top" indent="1"/>
    </xf>
    <xf numFmtId="4" fontId="108" fillId="39" borderId="141" applyNumberFormat="0" applyProtection="0">
      <alignment horizontal="right" vertical="center"/>
    </xf>
    <xf numFmtId="4" fontId="108" fillId="39" borderId="141" applyNumberFormat="0" applyProtection="0">
      <alignment horizontal="right" vertical="center"/>
    </xf>
    <xf numFmtId="4" fontId="108" fillId="34" borderId="141" applyNumberFormat="0" applyProtection="0">
      <alignment horizontal="right" vertical="center"/>
    </xf>
    <xf numFmtId="4" fontId="108" fillId="34" borderId="141" applyNumberFormat="0" applyProtection="0">
      <alignment horizontal="right" vertical="center"/>
    </xf>
    <xf numFmtId="4" fontId="108" fillId="55" borderId="141" applyNumberFormat="0" applyProtection="0">
      <alignment horizontal="right" vertical="center"/>
    </xf>
    <xf numFmtId="4" fontId="108" fillId="55" borderId="141" applyNumberFormat="0" applyProtection="0">
      <alignment horizontal="right" vertical="center"/>
    </xf>
    <xf numFmtId="4" fontId="108" fillId="43" borderId="141" applyNumberFormat="0" applyProtection="0">
      <alignment horizontal="right" vertical="center"/>
    </xf>
    <xf numFmtId="4" fontId="108" fillId="43" borderId="141" applyNumberFormat="0" applyProtection="0">
      <alignment horizontal="right" vertical="center"/>
    </xf>
    <xf numFmtId="4" fontId="108" fillId="81" borderId="141" applyNumberFormat="0" applyProtection="0">
      <alignment horizontal="right" vertical="center"/>
    </xf>
    <xf numFmtId="4" fontId="108" fillId="81" borderId="141" applyNumberFormat="0" applyProtection="0">
      <alignment horizontal="right" vertical="center"/>
    </xf>
    <xf numFmtId="4" fontId="108" fillId="44" borderId="141" applyNumberFormat="0" applyProtection="0">
      <alignment horizontal="right" vertical="center"/>
    </xf>
    <xf numFmtId="4" fontId="108" fillId="44" borderId="141" applyNumberFormat="0" applyProtection="0">
      <alignment horizontal="right" vertical="center"/>
    </xf>
    <xf numFmtId="4" fontId="108" fillId="83" borderId="141" applyNumberFormat="0" applyProtection="0">
      <alignment horizontal="right" vertical="center"/>
    </xf>
    <xf numFmtId="4" fontId="108" fillId="83" borderId="141" applyNumberFormat="0" applyProtection="0">
      <alignment horizontal="right" vertical="center"/>
    </xf>
    <xf numFmtId="4" fontId="108" fillId="110" borderId="141" applyNumberFormat="0" applyProtection="0">
      <alignment horizontal="right" vertical="center"/>
    </xf>
    <xf numFmtId="4" fontId="108" fillId="110" borderId="141" applyNumberFormat="0" applyProtection="0">
      <alignment horizontal="right" vertical="center"/>
    </xf>
    <xf numFmtId="4" fontId="108" fillId="77" borderId="141" applyNumberFormat="0" applyProtection="0">
      <alignment horizontal="right" vertical="center"/>
    </xf>
    <xf numFmtId="4" fontId="108" fillId="77" borderId="141" applyNumberFormat="0" applyProtection="0">
      <alignment horizontal="right" vertical="center"/>
    </xf>
    <xf numFmtId="4" fontId="108" fillId="113" borderId="141" applyNumberFormat="0" applyProtection="0">
      <alignment horizontal="right" vertical="center"/>
    </xf>
    <xf numFmtId="4" fontId="108" fillId="113" borderId="141" applyNumberFormat="0" applyProtection="0">
      <alignment horizontal="right" vertical="center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0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0" fontId="21" fillId="112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0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0" fontId="21" fillId="109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0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0" fontId="21" fillId="58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0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0" fontId="21" fillId="105" borderId="141" applyNumberFormat="0" applyProtection="0">
      <alignment horizontal="left" vertical="top" indent="1"/>
    </xf>
    <xf numFmtId="4" fontId="108" fillId="62" borderId="141" applyNumberFormat="0" applyProtection="0">
      <alignment vertical="center"/>
    </xf>
    <xf numFmtId="4" fontId="108" fillId="62" borderId="141" applyNumberFormat="0" applyProtection="0">
      <alignment vertical="center"/>
    </xf>
    <xf numFmtId="4" fontId="263" fillId="62" borderId="141" applyNumberFormat="0" applyProtection="0">
      <alignment vertical="center"/>
    </xf>
    <xf numFmtId="4" fontId="263" fillId="62" borderId="141" applyNumberFormat="0" applyProtection="0">
      <alignment vertical="center"/>
    </xf>
    <xf numFmtId="4" fontId="108" fillId="62" borderId="141" applyNumberFormat="0" applyProtection="0">
      <alignment horizontal="left" vertical="center" indent="1"/>
    </xf>
    <xf numFmtId="4" fontId="108" fillId="62" borderId="141" applyNumberFormat="0" applyProtection="0">
      <alignment horizontal="left" vertical="center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0" fontId="108" fillId="62" borderId="141" applyNumberFormat="0" applyProtection="0">
      <alignment horizontal="left" vertical="top" indent="1"/>
    </xf>
    <xf numFmtId="4" fontId="108" fillId="102" borderId="141" applyNumberFormat="0" applyProtection="0">
      <alignment horizontal="right" vertical="center"/>
    </xf>
    <xf numFmtId="4" fontId="108" fillId="102" borderId="141" applyNumberFormat="0" applyProtection="0">
      <alignment horizontal="right" vertical="center"/>
    </xf>
    <xf numFmtId="4" fontId="263" fillId="102" borderId="141" applyNumberFormat="0" applyProtection="0">
      <alignment horizontal="right" vertical="center"/>
    </xf>
    <xf numFmtId="4" fontId="263" fillId="102" borderId="141" applyNumberFormat="0" applyProtection="0">
      <alignment horizontal="right" vertical="center"/>
    </xf>
    <xf numFmtId="4" fontId="108" fillId="113" borderId="141" applyNumberFormat="0" applyProtection="0">
      <alignment horizontal="left" vertical="center" indent="1"/>
    </xf>
    <xf numFmtId="4" fontId="108" fillId="113" borderId="141" applyNumberFormat="0" applyProtection="0">
      <alignment horizontal="left" vertical="center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0" fontId="108" fillId="109" borderId="141" applyNumberFormat="0" applyProtection="0">
      <alignment horizontal="left" vertical="top" indent="1"/>
    </xf>
    <xf numFmtId="4" fontId="45" fillId="102" borderId="141" applyNumberFormat="0" applyProtection="0">
      <alignment horizontal="right" vertical="center"/>
    </xf>
    <xf numFmtId="4" fontId="45" fillId="102" borderId="141" applyNumberFormat="0" applyProtection="0">
      <alignment horizontal="right" vertical="center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0" fontId="284" fillId="119" borderId="142">
      <alignment horizontal="right" vertical="top" wrapText="1"/>
    </xf>
    <xf numFmtId="170" fontId="106" fillId="0" borderId="143"/>
    <xf numFmtId="170" fontId="106" fillId="0" borderId="143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0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6" applyNumberFormat="0" applyFill="0" applyAlignment="0" applyProtection="0"/>
    <xf numFmtId="174" fontId="57" fillId="0" borderId="146" applyNumberFormat="0" applyFill="0" applyAlignment="0" applyProtection="0"/>
    <xf numFmtId="174" fontId="57" fillId="0" borderId="145" applyNumberFormat="0" applyFill="0" applyAlignment="0" applyProtection="0"/>
    <xf numFmtId="0" fontId="57" fillId="0" borderId="145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43" fontId="21" fillId="0" borderId="0" applyFont="0" applyFill="0" applyBorder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58" fillId="59" borderId="151" applyNumberForma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43" fontId="21" fillId="0" borderId="0" applyFont="0" applyFill="0" applyBorder="0" applyAlignment="0" applyProtection="0"/>
    <xf numFmtId="187" fontId="108" fillId="35" borderId="150" applyNumberFormat="0" applyFont="0" applyAlignment="0" applyProtection="0"/>
    <xf numFmtId="171" fontId="48" fillId="61" borderId="147" applyBorder="0" applyAlignment="0"/>
    <xf numFmtId="0" fontId="17" fillId="69" borderId="147" applyBorder="0"/>
    <xf numFmtId="187" fontId="40" fillId="42" borderId="148" applyNumberFormat="0" applyAlignment="0" applyProtection="0"/>
    <xf numFmtId="187" fontId="40" fillId="42" borderId="148" applyNumberFormat="0" applyAlignment="0" applyProtection="0"/>
    <xf numFmtId="0" fontId="51" fillId="42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1" fontId="65" fillId="0" borderId="149">
      <protection locked="0"/>
    </xf>
    <xf numFmtId="181" fontId="65" fillId="0" borderId="149">
      <protection locked="0"/>
    </xf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0" fontId="27" fillId="59" borderId="148" applyNumberFormat="0" applyAlignment="0" applyProtection="0"/>
    <xf numFmtId="0" fontId="27" fillId="59" borderId="148" applyNumberFormat="0" applyAlignment="0" applyProtection="0"/>
    <xf numFmtId="181" fontId="65" fillId="0" borderId="149">
      <protection locked="0"/>
    </xf>
    <xf numFmtId="0" fontId="40" fillId="36" borderId="148" applyNumberFormat="0" applyAlignment="0" applyProtection="0"/>
    <xf numFmtId="0" fontId="40" fillId="36" borderId="148" applyNumberFormat="0" applyAlignment="0" applyProtection="0"/>
    <xf numFmtId="0" fontId="51" fillId="42" borderId="148" applyNumberFormat="0" applyAlignment="0" applyProtection="0"/>
    <xf numFmtId="0" fontId="51" fillId="42" borderId="148" applyNumberFormat="0" applyAlignment="0" applyProtection="0"/>
    <xf numFmtId="0" fontId="40" fillId="36" borderId="148" applyNumberFormat="0" applyAlignment="0" applyProtection="0"/>
    <xf numFmtId="0" fontId="17" fillId="69" borderId="147" applyBorder="0"/>
    <xf numFmtId="0" fontId="17" fillId="70" borderId="147" applyBorder="0"/>
    <xf numFmtId="171" fontId="48" fillId="68" borderId="147" applyBorder="0" applyAlignment="0"/>
    <xf numFmtId="171" fontId="46" fillId="71" borderId="147" applyFont="0" applyBorder="0" applyAlignment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19" fillId="35" borderId="150" applyNumberFormat="0" applyFont="0" applyAlignment="0" applyProtection="0"/>
    <xf numFmtId="0" fontId="19" fillId="35" borderId="150" applyNumberFormat="0" applyFont="0" applyAlignment="0" applyProtection="0"/>
    <xf numFmtId="0" fontId="30" fillId="59" borderId="151" applyNumberFormat="0" applyAlignment="0" applyProtection="0"/>
    <xf numFmtId="0" fontId="30" fillId="59" borderId="151" applyNumberFormat="0" applyAlignment="0" applyProtection="0"/>
    <xf numFmtId="0" fontId="30" fillId="59" borderId="151" applyNumberFormat="0" applyAlignment="0" applyProtection="0"/>
    <xf numFmtId="0" fontId="30" fillId="59" borderId="151" applyNumberFormat="0" applyAlignment="0" applyProtection="0"/>
    <xf numFmtId="171" fontId="46" fillId="71" borderId="147" applyFont="0" applyBorder="0" applyAlignment="0"/>
    <xf numFmtId="0" fontId="51" fillId="42" borderId="148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88" borderId="151" applyNumberFormat="0" applyAlignment="0" applyProtection="0"/>
    <xf numFmtId="174" fontId="30" fillId="88" borderId="151" applyNumberFormat="0" applyAlignment="0" applyProtection="0"/>
    <xf numFmtId="0" fontId="30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74" fontId="30" fillId="88" borderId="151" applyNumberFormat="0" applyAlignment="0" applyProtection="0"/>
    <xf numFmtId="174" fontId="30" fillId="88" borderId="151" applyNumberFormat="0" applyAlignment="0" applyProtection="0"/>
    <xf numFmtId="0" fontId="30" fillId="59" borderId="151" applyNumberFormat="0" applyAlignment="0" applyProtection="0"/>
    <xf numFmtId="174" fontId="30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88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0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4" fontId="256" fillId="57" borderId="140" applyBorder="0" applyProtection="0"/>
    <xf numFmtId="4" fontId="256" fillId="57" borderId="140" applyBorder="0" applyProtection="0"/>
    <xf numFmtId="4" fontId="256" fillId="57" borderId="140" applyBorder="0" applyProtection="0"/>
    <xf numFmtId="315" fontId="132" fillId="0" borderId="137">
      <alignment vertical="center"/>
    </xf>
    <xf numFmtId="315" fontId="132" fillId="0" borderId="137">
      <alignment vertical="center"/>
    </xf>
    <xf numFmtId="315" fontId="132" fillId="0" borderId="137">
      <alignment vertical="center"/>
    </xf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174" fontId="30" fillId="88" borderId="151" applyNumberFormat="0" applyAlignment="0" applyProtection="0"/>
    <xf numFmtId="174" fontId="30" fillId="88" borderId="151" applyNumberFormat="0" applyAlignment="0" applyProtection="0"/>
    <xf numFmtId="0" fontId="30" fillId="59" borderId="151" applyNumberFormat="0" applyAlignment="0" applyProtection="0"/>
    <xf numFmtId="0" fontId="21" fillId="35" borderId="150" applyNumberFormat="0" applyFont="0" applyAlignment="0" applyProtection="0"/>
    <xf numFmtId="174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74" fontId="20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174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0" fontId="21" fillId="103" borderId="150" applyNumberFormat="0" applyAlignment="0" applyProtection="0"/>
    <xf numFmtId="0" fontId="21" fillId="103" borderId="150" applyNumberForma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8" fontId="21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19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0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88" fontId="20" fillId="35" borderId="150" applyNumberFormat="0" applyFont="0" applyAlignment="0" applyProtection="0"/>
    <xf numFmtId="174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0" fillId="35" borderId="150" applyNumberFormat="0" applyFont="0" applyAlignment="0" applyProtection="0"/>
    <xf numFmtId="188" fontId="20" fillId="35" borderId="150" applyNumberFormat="0" applyFont="0" applyAlignment="0" applyProtection="0"/>
    <xf numFmtId="174" fontId="20" fillId="35" borderId="150" applyNumberFormat="0" applyFont="0" applyAlignment="0" applyProtection="0"/>
    <xf numFmtId="187" fontId="21" fillId="35" borderId="150" applyNumberFormat="0" applyFont="0" applyAlignment="0" applyProtection="0"/>
    <xf numFmtId="188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283" fontId="207" fillId="0" borderId="138" applyFill="0" applyBorder="0" applyAlignment="0" applyProtection="0">
      <alignment horizontal="center"/>
    </xf>
    <xf numFmtId="283" fontId="207" fillId="0" borderId="138" applyFill="0" applyBorder="0" applyAlignment="0" applyProtection="0">
      <alignment horizontal="center"/>
    </xf>
    <xf numFmtId="283" fontId="207" fillId="0" borderId="138" applyFill="0" applyBorder="0" applyAlignment="0" applyProtection="0">
      <alignment horizontal="center"/>
    </xf>
    <xf numFmtId="283" fontId="207" fillId="0" borderId="138" applyFill="0" applyBorder="0" applyAlignment="0" applyProtection="0">
      <alignment horizontal="center"/>
    </xf>
    <xf numFmtId="0" fontId="51" fillId="36" borderId="148" applyNumberFormat="0" applyAlignment="0" applyProtection="0"/>
    <xf numFmtId="174" fontId="51" fillId="36" borderId="148" applyNumberFormat="0" applyAlignment="0" applyProtection="0"/>
    <xf numFmtId="0" fontId="51" fillId="36" borderId="148" applyNumberFormat="0" applyAlignment="0" applyProtection="0"/>
    <xf numFmtId="0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71" fontId="46" fillId="71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8" fillId="68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0" fontId="17" fillId="70" borderId="147" applyBorder="0"/>
    <xf numFmtId="174" fontId="17" fillId="70" borderId="147" applyBorder="0"/>
    <xf numFmtId="0" fontId="17" fillId="70" borderId="147" applyBorder="0"/>
    <xf numFmtId="0" fontId="17" fillId="70" borderId="147" applyBorder="0"/>
    <xf numFmtId="188" fontId="17" fillId="70" borderId="147" applyBorder="0"/>
    <xf numFmtId="174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74" fontId="17" fillId="70" borderId="147" applyBorder="0"/>
    <xf numFmtId="174" fontId="17" fillId="70" borderId="147" applyBorder="0"/>
    <xf numFmtId="0" fontId="17" fillId="69" borderId="147" applyBorder="0"/>
    <xf numFmtId="174" fontId="17" fillId="69" borderId="147" applyBorder="0"/>
    <xf numFmtId="0" fontId="17" fillId="69" borderId="147" applyBorder="0"/>
    <xf numFmtId="188" fontId="17" fillId="69" borderId="147" applyBorder="0"/>
    <xf numFmtId="174" fontId="17" fillId="69" borderId="147" applyBorder="0"/>
    <xf numFmtId="174" fontId="17" fillId="69" borderId="147" applyBorder="0"/>
    <xf numFmtId="188" fontId="17" fillId="69" borderId="147" applyBorder="0"/>
    <xf numFmtId="174" fontId="17" fillId="69" borderId="147" applyBorder="0"/>
    <xf numFmtId="187" fontId="26" fillId="92" borderId="147" applyBorder="0"/>
    <xf numFmtId="187" fontId="26" fillId="92" borderId="147" applyBorder="0"/>
    <xf numFmtId="188" fontId="17" fillId="69" borderId="147" applyBorder="0"/>
    <xf numFmtId="174" fontId="17" fillId="69" borderId="147" applyBorder="0"/>
    <xf numFmtId="174" fontId="17" fillId="69" borderId="147" applyBorder="0"/>
    <xf numFmtId="174" fontId="17" fillId="69" borderId="147" applyBorder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0" fontId="40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0" fontId="51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74" fontId="51" fillId="36" borderId="148" applyNumberFormat="0" applyAlignment="0" applyProtection="0"/>
    <xf numFmtId="0" fontId="40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0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3" fontId="54" fillId="0" borderId="147" applyNumberFormat="0" applyBorder="0"/>
    <xf numFmtId="3" fontId="54" fillId="0" borderId="147" applyNumberFormat="0" applyBorder="0"/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0" fontId="27" fillId="59" borderId="148" applyNumberFormat="0" applyAlignment="0" applyProtection="0"/>
    <xf numFmtId="174" fontId="27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74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0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0" fontId="59" fillId="0" borderId="152" applyFill="0" applyProtection="0">
      <alignment horizontal="right"/>
    </xf>
    <xf numFmtId="174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8" fontId="59" fillId="0" borderId="152" applyFill="0" applyProtection="0">
      <alignment horizontal="right"/>
    </xf>
    <xf numFmtId="174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74" fontId="59" fillId="0" borderId="152" applyFill="0" applyProtection="0">
      <alignment horizontal="right"/>
    </xf>
    <xf numFmtId="188" fontId="59" fillId="0" borderId="152" applyFill="0" applyProtection="0">
      <alignment horizontal="right"/>
    </xf>
    <xf numFmtId="174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8" fontId="59" fillId="0" borderId="152" applyFill="0" applyProtection="0">
      <alignment horizontal="right"/>
    </xf>
    <xf numFmtId="174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74" fontId="59" fillId="0" borderId="152" applyFill="0" applyProtection="0">
      <alignment horizontal="right"/>
    </xf>
    <xf numFmtId="174" fontId="59" fillId="0" borderId="152" applyFill="0" applyProtection="0">
      <alignment horizontal="right"/>
    </xf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0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74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74" fontId="151" fillId="88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74" fontId="27" fillId="59" borderId="148" applyNumberFormat="0" applyAlignment="0" applyProtection="0"/>
    <xf numFmtId="0" fontId="27" fillId="59" borderId="148" applyNumberFormat="0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3" fontId="54" fillId="0" borderId="147" applyNumberFormat="0" applyBorder="0"/>
    <xf numFmtId="3" fontId="54" fillId="0" borderId="147" applyNumberFormat="0" applyBorder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0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0" fontId="40" fillId="36" borderId="148" applyNumberFormat="0" applyAlignment="0" applyProtection="0"/>
    <xf numFmtId="174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0" fontId="51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0" fontId="51" fillId="42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0" fontId="40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17" fillId="69" borderId="147" applyBorder="0"/>
    <xf numFmtId="174" fontId="17" fillId="69" borderId="147" applyBorder="0"/>
    <xf numFmtId="174" fontId="17" fillId="69" borderId="147" applyBorder="0"/>
    <xf numFmtId="188" fontId="17" fillId="69" borderId="147" applyBorder="0"/>
    <xf numFmtId="187" fontId="26" fillId="92" borderId="147" applyBorder="0"/>
    <xf numFmtId="187" fontId="26" fillId="92" borderId="147" applyBorder="0"/>
    <xf numFmtId="174" fontId="17" fillId="69" borderId="147" applyBorder="0"/>
    <xf numFmtId="188" fontId="17" fillId="69" borderId="147" applyBorder="0"/>
    <xf numFmtId="174" fontId="17" fillId="69" borderId="147" applyBorder="0"/>
    <xf numFmtId="174" fontId="17" fillId="69" borderId="147" applyBorder="0"/>
    <xf numFmtId="188" fontId="17" fillId="69" borderId="147" applyBorder="0"/>
    <xf numFmtId="0" fontId="17" fillId="69" borderId="147" applyBorder="0"/>
    <xf numFmtId="0" fontId="17" fillId="69" borderId="147" applyBorder="0"/>
    <xf numFmtId="174" fontId="17" fillId="69" borderId="147" applyBorder="0"/>
    <xf numFmtId="0" fontId="17" fillId="69" borderId="147" applyBorder="0"/>
    <xf numFmtId="174" fontId="17" fillId="70" borderId="147" applyBorder="0"/>
    <xf numFmtId="174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74" fontId="17" fillId="70" borderId="147" applyBorder="0"/>
    <xf numFmtId="188" fontId="17" fillId="70" borderId="147" applyBorder="0"/>
    <xf numFmtId="0" fontId="17" fillId="70" borderId="147" applyBorder="0"/>
    <xf numFmtId="0" fontId="17" fillId="70" borderId="147" applyBorder="0"/>
    <xf numFmtId="174" fontId="17" fillId="70" borderId="147" applyBorder="0"/>
    <xf numFmtId="0" fontId="17" fillId="70" borderId="147" applyBorder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8" borderId="147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71" borderId="147" applyFont="0" applyBorder="0" applyAlignment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0" fontId="51" fillId="36" borderId="148" applyNumberFormat="0" applyAlignment="0" applyProtection="0"/>
    <xf numFmtId="0" fontId="51" fillId="36" borderId="148" applyNumberFormat="0" applyAlignment="0" applyProtection="0"/>
    <xf numFmtId="174" fontId="51" fillId="36" borderId="148" applyNumberFormat="0" applyAlignment="0" applyProtection="0"/>
    <xf numFmtId="0" fontId="51" fillId="36" borderId="148" applyNumberForma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88" fontId="20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74" fontId="20" fillId="35" borderId="150" applyNumberFormat="0" applyFont="0" applyAlignment="0" applyProtection="0"/>
    <xf numFmtId="188" fontId="20" fillId="35" borderId="150" applyNumberFormat="0" applyFont="0" applyAlignment="0" applyProtection="0"/>
    <xf numFmtId="174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0" fillId="35" borderId="150" applyNumberFormat="0" applyFont="0" applyAlignment="0" applyProtection="0"/>
    <xf numFmtId="188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19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8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103" borderId="150" applyNumberFormat="0" applyAlignment="0" applyProtection="0"/>
    <xf numFmtId="0" fontId="21" fillId="103" borderId="150" applyNumberForma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0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174" fontId="20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174" fontId="21" fillId="35" borderId="150" applyNumberFormat="0" applyFont="0" applyAlignment="0" applyProtection="0"/>
    <xf numFmtId="0" fontId="21" fillId="35" borderId="150" applyNumberFormat="0" applyFont="0" applyAlignment="0" applyProtection="0"/>
    <xf numFmtId="0" fontId="30" fillId="59" borderId="151" applyNumberFormat="0" applyAlignment="0" applyProtection="0"/>
    <xf numFmtId="174" fontId="30" fillId="88" borderId="151" applyNumberFormat="0" applyAlignment="0" applyProtection="0"/>
    <xf numFmtId="174" fontId="30" fillId="88" borderId="151" applyNumberFormat="0" applyAlignment="0" applyProtection="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315" fontId="132" fillId="0" borderId="137">
      <alignment vertical="center"/>
    </xf>
    <xf numFmtId="315" fontId="132" fillId="0" borderId="137">
      <alignment vertical="center"/>
    </xf>
    <xf numFmtId="315" fontId="132" fillId="0" borderId="137">
      <alignment vertical="center"/>
    </xf>
    <xf numFmtId="4" fontId="256" fillId="57" borderId="140" applyBorder="0" applyProtection="0"/>
    <xf numFmtId="4" fontId="256" fillId="57" borderId="140" applyBorder="0" applyProtection="0"/>
    <xf numFmtId="4" fontId="256" fillId="57" borderId="140" applyBorder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0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74" fontId="30" fillId="88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88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74" fontId="30" fillId="59" borderId="151" applyNumberFormat="0" applyAlignment="0" applyProtection="0"/>
    <xf numFmtId="0" fontId="30" fillId="59" borderId="151" applyNumberFormat="0" applyAlignment="0" applyProtection="0"/>
    <xf numFmtId="174" fontId="30" fillId="88" borderId="151" applyNumberFormat="0" applyAlignment="0" applyProtection="0"/>
    <xf numFmtId="174" fontId="30" fillId="88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0" fontId="30" fillId="59" borderId="151" applyNumberFormat="0" applyAlignment="0" applyProtection="0"/>
    <xf numFmtId="174" fontId="30" fillId="88" borderId="151" applyNumberFormat="0" applyAlignment="0" applyProtection="0"/>
    <xf numFmtId="174" fontId="30" fillId="88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4" fontId="109" fillId="42" borderId="141" applyNumberFormat="0" applyProtection="0">
      <alignment vertical="center"/>
    </xf>
    <xf numFmtId="4" fontId="109" fillId="42" borderId="141" applyNumberFormat="0" applyProtection="0">
      <alignment vertical="center"/>
    </xf>
    <xf numFmtId="4" fontId="261" fillId="57" borderId="141" applyNumberFormat="0" applyProtection="0">
      <alignment vertical="center"/>
    </xf>
    <xf numFmtId="4" fontId="261" fillId="57" borderId="141" applyNumberFormat="0" applyProtection="0">
      <alignment vertical="center"/>
    </xf>
    <xf numFmtId="4" fontId="109" fillId="57" borderId="141" applyNumberFormat="0" applyProtection="0">
      <alignment horizontal="left" vertical="center" indent="1"/>
    </xf>
    <xf numFmtId="4" fontId="109" fillId="57" borderId="141" applyNumberFormat="0" applyProtection="0">
      <alignment horizontal="left" vertical="center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0" fontId="109" fillId="57" borderId="141" applyNumberFormat="0" applyProtection="0">
      <alignment horizontal="left" vertical="top" indent="1"/>
    </xf>
    <xf numFmtId="4" fontId="108" fillId="39" borderId="141" applyNumberFormat="0" applyProtection="0">
      <alignment horizontal="right" vertical="center"/>
    </xf>
    <xf numFmtId="4" fontId="108" fillId="39" borderId="141" applyNumberFormat="0" applyProtection="0">
      <alignment horizontal="right" vertical="center"/>
    </xf>
    <xf numFmtId="4" fontId="108" fillId="34" borderId="141" applyNumberFormat="0" applyProtection="0">
      <alignment horizontal="right" vertical="center"/>
    </xf>
    <xf numFmtId="4" fontId="108" fillId="34" borderId="141" applyNumberFormat="0" applyProtection="0">
      <alignment horizontal="right" vertical="center"/>
    </xf>
    <xf numFmtId="4" fontId="108" fillId="55" borderId="141" applyNumberFormat="0" applyProtection="0">
      <alignment horizontal="right" vertical="center"/>
    </xf>
    <xf numFmtId="4" fontId="108" fillId="55" borderId="141" applyNumberFormat="0" applyProtection="0">
      <alignment horizontal="right" vertical="center"/>
    </xf>
    <xf numFmtId="4" fontId="108" fillId="43" borderId="141" applyNumberFormat="0" applyProtection="0">
      <alignment horizontal="right" vertical="center"/>
    </xf>
    <xf numFmtId="4" fontId="108" fillId="43" borderId="141" applyNumberFormat="0" applyProtection="0">
      <alignment horizontal="right" vertical="center"/>
    </xf>
    <xf numFmtId="4" fontId="108" fillId="81" borderId="141" applyNumberFormat="0" applyProtection="0">
      <alignment horizontal="right" vertical="center"/>
    </xf>
    <xf numFmtId="4" fontId="108" fillId="81" borderId="141" applyNumberFormat="0" applyProtection="0">
      <alignment horizontal="right" vertical="center"/>
    </xf>
    <xf numFmtId="4" fontId="108" fillId="44" borderId="141" applyNumberFormat="0" applyProtection="0">
      <alignment horizontal="right" vertical="center"/>
    </xf>
    <xf numFmtId="4" fontId="108" fillId="44" borderId="141" applyNumberFormat="0" applyProtection="0">
      <alignment horizontal="right" vertical="center"/>
    </xf>
    <xf numFmtId="4" fontId="108" fillId="83" borderId="141" applyNumberFormat="0" applyProtection="0">
      <alignment horizontal="right" vertical="center"/>
    </xf>
    <xf numFmtId="4" fontId="108" fillId="83" borderId="141" applyNumberFormat="0" applyProtection="0">
      <alignment horizontal="right" vertical="center"/>
    </xf>
    <xf numFmtId="4" fontId="108" fillId="110" borderId="141" applyNumberFormat="0" applyProtection="0">
      <alignment horizontal="right" vertical="center"/>
    </xf>
    <xf numFmtId="4" fontId="108" fillId="110" borderId="141" applyNumberFormat="0" applyProtection="0">
      <alignment horizontal="right" vertical="center"/>
    </xf>
    <xf numFmtId="4" fontId="108" fillId="77" borderId="141" applyNumberFormat="0" applyProtection="0">
      <alignment horizontal="right" vertical="center"/>
    </xf>
    <xf numFmtId="4" fontId="108" fillId="77" borderId="141" applyNumberFormat="0" applyProtection="0">
      <alignment horizontal="right" vertical="center"/>
    </xf>
    <xf numFmtId="4" fontId="108" fillId="113" borderId="141" applyNumberFormat="0" applyProtection="0">
      <alignment horizontal="right" vertical="center"/>
    </xf>
    <xf numFmtId="4" fontId="108" fillId="113" borderId="141" applyNumberFormat="0" applyProtection="0">
      <alignment horizontal="right" vertical="center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0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0" fontId="21" fillId="112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0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0" fontId="21" fillId="109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0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0" fontId="21" fillId="58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0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0" fontId="21" fillId="105" borderId="141" applyNumberFormat="0" applyProtection="0">
      <alignment horizontal="left" vertical="top" indent="1"/>
    </xf>
    <xf numFmtId="4" fontId="108" fillId="62" borderId="141" applyNumberFormat="0" applyProtection="0">
      <alignment vertical="center"/>
    </xf>
    <xf numFmtId="4" fontId="108" fillId="62" borderId="141" applyNumberFormat="0" applyProtection="0">
      <alignment vertical="center"/>
    </xf>
    <xf numFmtId="4" fontId="263" fillId="62" borderId="141" applyNumberFormat="0" applyProtection="0">
      <alignment vertical="center"/>
    </xf>
    <xf numFmtId="4" fontId="263" fillId="62" borderId="141" applyNumberFormat="0" applyProtection="0">
      <alignment vertical="center"/>
    </xf>
    <xf numFmtId="4" fontId="108" fillId="62" borderId="141" applyNumberFormat="0" applyProtection="0">
      <alignment horizontal="left" vertical="center" indent="1"/>
    </xf>
    <xf numFmtId="4" fontId="108" fillId="62" borderId="141" applyNumberFormat="0" applyProtection="0">
      <alignment horizontal="left" vertical="center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0" fontId="108" fillId="62" borderId="141" applyNumberFormat="0" applyProtection="0">
      <alignment horizontal="left" vertical="top" indent="1"/>
    </xf>
    <xf numFmtId="4" fontId="108" fillId="102" borderId="141" applyNumberFormat="0" applyProtection="0">
      <alignment horizontal="right" vertical="center"/>
    </xf>
    <xf numFmtId="4" fontId="108" fillId="102" borderId="141" applyNumberFormat="0" applyProtection="0">
      <alignment horizontal="right" vertical="center"/>
    </xf>
    <xf numFmtId="4" fontId="263" fillId="102" borderId="141" applyNumberFormat="0" applyProtection="0">
      <alignment horizontal="right" vertical="center"/>
    </xf>
    <xf numFmtId="4" fontId="263" fillId="102" borderId="141" applyNumberFormat="0" applyProtection="0">
      <alignment horizontal="right" vertical="center"/>
    </xf>
    <xf numFmtId="4" fontId="108" fillId="113" borderId="141" applyNumberFormat="0" applyProtection="0">
      <alignment horizontal="left" vertical="center" indent="1"/>
    </xf>
    <xf numFmtId="4" fontId="108" fillId="113" borderId="141" applyNumberFormat="0" applyProtection="0">
      <alignment horizontal="left" vertical="center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0" fontId="108" fillId="109" borderId="141" applyNumberFormat="0" applyProtection="0">
      <alignment horizontal="left" vertical="top" indent="1"/>
    </xf>
    <xf numFmtId="4" fontId="45" fillId="102" borderId="141" applyNumberFormat="0" applyProtection="0">
      <alignment horizontal="right" vertical="center"/>
    </xf>
    <xf numFmtId="4" fontId="45" fillId="102" borderId="141" applyNumberFormat="0" applyProtection="0">
      <alignment horizontal="right" vertical="center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0" fontId="284" fillId="119" borderId="142">
      <alignment horizontal="right" vertical="top" wrapText="1"/>
    </xf>
    <xf numFmtId="187" fontId="172" fillId="0" borderId="147" applyNumberFormat="0"/>
    <xf numFmtId="187" fontId="172" fillId="0" borderId="147" applyNumberFormat="0"/>
    <xf numFmtId="187" fontId="172" fillId="0" borderId="147" applyNumberFormat="0"/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0" fontId="30" fillId="59" borderId="151" applyNumberFormat="0" applyAlignment="0" applyProtection="0"/>
    <xf numFmtId="0" fontId="30" fillId="59" borderId="151" applyNumberFormat="0" applyAlignment="0" applyProtection="0"/>
    <xf numFmtId="0" fontId="30" fillId="59" borderId="151" applyNumberFormat="0" applyAlignment="0" applyProtection="0"/>
    <xf numFmtId="0" fontId="30" fillId="59" borderId="151" applyNumberFormat="0" applyAlignment="0" applyProtection="0"/>
    <xf numFmtId="0" fontId="19" fillId="35" borderId="150" applyNumberFormat="0" applyFont="0" applyAlignment="0" applyProtection="0"/>
    <xf numFmtId="0" fontId="19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171" fontId="48" fillId="68" borderId="147" applyBorder="0" applyAlignment="0"/>
    <xf numFmtId="0" fontId="17" fillId="70" borderId="147" applyBorder="0"/>
    <xf numFmtId="0" fontId="17" fillId="69" borderId="147" applyBorder="0"/>
    <xf numFmtId="0" fontId="40" fillId="36" borderId="148" applyNumberFormat="0" applyAlignment="0" applyProtection="0"/>
    <xf numFmtId="0" fontId="51" fillId="42" borderId="148" applyNumberFormat="0" applyAlignment="0" applyProtection="0"/>
    <xf numFmtId="0" fontId="40" fillId="36" borderId="148" applyNumberFormat="0" applyAlignment="0" applyProtection="0"/>
    <xf numFmtId="0" fontId="40" fillId="36" borderId="148" applyNumberFormat="0" applyAlignment="0" applyProtection="0"/>
    <xf numFmtId="170" fontId="106" fillId="0" borderId="143"/>
    <xf numFmtId="181" fontId="65" fillId="0" borderId="149">
      <protection locked="0"/>
    </xf>
    <xf numFmtId="170" fontId="106" fillId="0" borderId="143"/>
    <xf numFmtId="0" fontId="27" fillId="59" borderId="148" applyNumberFormat="0" applyAlignment="0" applyProtection="0"/>
    <xf numFmtId="0" fontId="27" fillId="59" borderId="148" applyNumberFormat="0" applyAlignment="0" applyProtection="0"/>
    <xf numFmtId="0" fontId="59" fillId="0" borderId="152" applyFill="0" applyProtection="0">
      <alignment horizontal="right"/>
    </xf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0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6" applyNumberFormat="0" applyFill="0" applyAlignment="0" applyProtection="0"/>
    <xf numFmtId="174" fontId="57" fillId="0" borderId="146" applyNumberFormat="0" applyFill="0" applyAlignment="0" applyProtection="0"/>
    <xf numFmtId="174" fontId="57" fillId="0" borderId="145" applyNumberFormat="0" applyFill="0" applyAlignment="0" applyProtection="0"/>
    <xf numFmtId="0" fontId="57" fillId="0" borderId="145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108" fillId="35" borderId="150" applyNumberFormat="0" applyFont="0" applyAlignment="0" applyProtection="0"/>
    <xf numFmtId="174" fontId="51" fillId="36" borderId="148" applyNumberFormat="0" applyAlignment="0" applyProtection="0"/>
    <xf numFmtId="187" fontId="151" fillId="88" borderId="148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4" fontId="109" fillId="42" borderId="141" applyNumberFormat="0" applyProtection="0">
      <alignment vertical="center"/>
    </xf>
    <xf numFmtId="4" fontId="109" fillId="42" borderId="141" applyNumberFormat="0" applyProtection="0">
      <alignment vertical="center"/>
    </xf>
    <xf numFmtId="4" fontId="261" fillId="57" borderId="141" applyNumberFormat="0" applyProtection="0">
      <alignment vertical="center"/>
    </xf>
    <xf numFmtId="4" fontId="261" fillId="57" borderId="141" applyNumberFormat="0" applyProtection="0">
      <alignment vertical="center"/>
    </xf>
    <xf numFmtId="4" fontId="109" fillId="57" borderId="141" applyNumberFormat="0" applyProtection="0">
      <alignment horizontal="left" vertical="center" indent="1"/>
    </xf>
    <xf numFmtId="4" fontId="109" fillId="57" borderId="141" applyNumberFormat="0" applyProtection="0">
      <alignment horizontal="left" vertical="center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0" fontId="109" fillId="57" borderId="141" applyNumberFormat="0" applyProtection="0">
      <alignment horizontal="left" vertical="top" indent="1"/>
    </xf>
    <xf numFmtId="4" fontId="108" fillId="39" borderId="141" applyNumberFormat="0" applyProtection="0">
      <alignment horizontal="right" vertical="center"/>
    </xf>
    <xf numFmtId="4" fontId="108" fillId="39" borderId="141" applyNumberFormat="0" applyProtection="0">
      <alignment horizontal="right" vertical="center"/>
    </xf>
    <xf numFmtId="4" fontId="108" fillId="34" borderId="141" applyNumberFormat="0" applyProtection="0">
      <alignment horizontal="right" vertical="center"/>
    </xf>
    <xf numFmtId="4" fontId="108" fillId="34" borderId="141" applyNumberFormat="0" applyProtection="0">
      <alignment horizontal="right" vertical="center"/>
    </xf>
    <xf numFmtId="4" fontId="108" fillId="55" borderId="141" applyNumberFormat="0" applyProtection="0">
      <alignment horizontal="right" vertical="center"/>
    </xf>
    <xf numFmtId="4" fontId="108" fillId="55" borderId="141" applyNumberFormat="0" applyProtection="0">
      <alignment horizontal="right" vertical="center"/>
    </xf>
    <xf numFmtId="4" fontId="108" fillId="43" borderId="141" applyNumberFormat="0" applyProtection="0">
      <alignment horizontal="right" vertical="center"/>
    </xf>
    <xf numFmtId="4" fontId="108" fillId="43" borderId="141" applyNumberFormat="0" applyProtection="0">
      <alignment horizontal="right" vertical="center"/>
    </xf>
    <xf numFmtId="4" fontId="108" fillId="81" borderId="141" applyNumberFormat="0" applyProtection="0">
      <alignment horizontal="right" vertical="center"/>
    </xf>
    <xf numFmtId="4" fontId="108" fillId="81" borderId="141" applyNumberFormat="0" applyProtection="0">
      <alignment horizontal="right" vertical="center"/>
    </xf>
    <xf numFmtId="4" fontId="108" fillId="44" borderId="141" applyNumberFormat="0" applyProtection="0">
      <alignment horizontal="right" vertical="center"/>
    </xf>
    <xf numFmtId="4" fontId="108" fillId="44" borderId="141" applyNumberFormat="0" applyProtection="0">
      <alignment horizontal="right" vertical="center"/>
    </xf>
    <xf numFmtId="4" fontId="108" fillId="83" borderId="141" applyNumberFormat="0" applyProtection="0">
      <alignment horizontal="right" vertical="center"/>
    </xf>
    <xf numFmtId="4" fontId="108" fillId="83" borderId="141" applyNumberFormat="0" applyProtection="0">
      <alignment horizontal="right" vertical="center"/>
    </xf>
    <xf numFmtId="4" fontId="108" fillId="110" borderId="141" applyNumberFormat="0" applyProtection="0">
      <alignment horizontal="right" vertical="center"/>
    </xf>
    <xf numFmtId="4" fontId="108" fillId="110" borderId="141" applyNumberFormat="0" applyProtection="0">
      <alignment horizontal="right" vertical="center"/>
    </xf>
    <xf numFmtId="4" fontId="108" fillId="77" borderId="141" applyNumberFormat="0" applyProtection="0">
      <alignment horizontal="right" vertical="center"/>
    </xf>
    <xf numFmtId="4" fontId="108" fillId="77" borderId="141" applyNumberFormat="0" applyProtection="0">
      <alignment horizontal="right" vertical="center"/>
    </xf>
    <xf numFmtId="4" fontId="108" fillId="113" borderId="141" applyNumberFormat="0" applyProtection="0">
      <alignment horizontal="right" vertical="center"/>
    </xf>
    <xf numFmtId="4" fontId="108" fillId="113" borderId="141" applyNumberFormat="0" applyProtection="0">
      <alignment horizontal="right" vertical="center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0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0" fontId="21" fillId="112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0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0" fontId="21" fillId="109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0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0" fontId="21" fillId="58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0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0" fontId="21" fillId="105" borderId="141" applyNumberFormat="0" applyProtection="0">
      <alignment horizontal="left" vertical="top" indent="1"/>
    </xf>
    <xf numFmtId="4" fontId="108" fillId="62" borderId="141" applyNumberFormat="0" applyProtection="0">
      <alignment vertical="center"/>
    </xf>
    <xf numFmtId="4" fontId="108" fillId="62" borderId="141" applyNumberFormat="0" applyProtection="0">
      <alignment vertical="center"/>
    </xf>
    <xf numFmtId="4" fontId="263" fillId="62" borderId="141" applyNumberFormat="0" applyProtection="0">
      <alignment vertical="center"/>
    </xf>
    <xf numFmtId="4" fontId="263" fillId="62" borderId="141" applyNumberFormat="0" applyProtection="0">
      <alignment vertical="center"/>
    </xf>
    <xf numFmtId="4" fontId="108" fillId="62" borderId="141" applyNumberFormat="0" applyProtection="0">
      <alignment horizontal="left" vertical="center" indent="1"/>
    </xf>
    <xf numFmtId="4" fontId="108" fillId="62" borderId="141" applyNumberFormat="0" applyProtection="0">
      <alignment horizontal="left" vertical="center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0" fontId="108" fillId="62" borderId="141" applyNumberFormat="0" applyProtection="0">
      <alignment horizontal="left" vertical="top" indent="1"/>
    </xf>
    <xf numFmtId="4" fontId="108" fillId="102" borderId="141" applyNumberFormat="0" applyProtection="0">
      <alignment horizontal="right" vertical="center"/>
    </xf>
    <xf numFmtId="4" fontId="108" fillId="102" borderId="141" applyNumberFormat="0" applyProtection="0">
      <alignment horizontal="right" vertical="center"/>
    </xf>
    <xf numFmtId="4" fontId="263" fillId="102" borderId="141" applyNumberFormat="0" applyProtection="0">
      <alignment horizontal="right" vertical="center"/>
    </xf>
    <xf numFmtId="4" fontId="263" fillId="102" borderId="141" applyNumberFormat="0" applyProtection="0">
      <alignment horizontal="right" vertical="center"/>
    </xf>
    <xf numFmtId="4" fontId="108" fillId="113" borderId="141" applyNumberFormat="0" applyProtection="0">
      <alignment horizontal="left" vertical="center" indent="1"/>
    </xf>
    <xf numFmtId="4" fontId="108" fillId="113" borderId="141" applyNumberFormat="0" applyProtection="0">
      <alignment horizontal="left" vertical="center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0" fontId="108" fillId="109" borderId="141" applyNumberFormat="0" applyProtection="0">
      <alignment horizontal="left" vertical="top" indent="1"/>
    </xf>
    <xf numFmtId="4" fontId="45" fillId="102" borderId="141" applyNumberFormat="0" applyProtection="0">
      <alignment horizontal="right" vertical="center"/>
    </xf>
    <xf numFmtId="4" fontId="45" fillId="102" borderId="141" applyNumberFormat="0" applyProtection="0">
      <alignment horizontal="right" vertical="center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0" fontId="284" fillId="119" borderId="142">
      <alignment horizontal="right" vertical="top" wrapText="1"/>
    </xf>
    <xf numFmtId="187" fontId="172" fillId="0" borderId="147" applyNumberFormat="0"/>
    <xf numFmtId="187" fontId="172" fillId="0" borderId="147" applyNumberFormat="0"/>
    <xf numFmtId="187" fontId="172" fillId="0" borderId="147" applyNumberFormat="0"/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170" fontId="106" fillId="0" borderId="143"/>
    <xf numFmtId="170" fontId="106" fillId="0" borderId="143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0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6" applyNumberFormat="0" applyFill="0" applyAlignment="0" applyProtection="0"/>
    <xf numFmtId="174" fontId="57" fillId="0" borderId="146" applyNumberFormat="0" applyFill="0" applyAlignment="0" applyProtection="0"/>
    <xf numFmtId="174" fontId="57" fillId="0" borderId="145" applyNumberFormat="0" applyFill="0" applyAlignment="0" applyProtection="0"/>
    <xf numFmtId="0" fontId="57" fillId="0" borderId="145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5" fontId="21" fillId="0" borderId="153"/>
    <xf numFmtId="0" fontId="40" fillId="36" borderId="148" applyNumberFormat="0" applyAlignment="0" applyProtection="0"/>
    <xf numFmtId="0" fontId="17" fillId="69" borderId="147" applyBorder="0"/>
    <xf numFmtId="0" fontId="17" fillId="70" borderId="147" applyBorder="0"/>
    <xf numFmtId="171" fontId="48" fillId="68" borderId="147" applyBorder="0" applyAlignment="0"/>
    <xf numFmtId="171" fontId="46" fillId="71" borderId="147" applyFont="0" applyBorder="0" applyAlignment="0"/>
    <xf numFmtId="200" fontId="74" fillId="0" borderId="153" applyBorder="0"/>
    <xf numFmtId="0" fontId="20" fillId="35" borderId="150" applyNumberFormat="0" applyFont="0" applyAlignment="0" applyProtection="0"/>
    <xf numFmtId="0" fontId="37" fillId="0" borderId="153" applyFill="0" applyAlignment="0" applyProtection="0">
      <alignment horizontal="left"/>
    </xf>
    <xf numFmtId="223" fontId="24" fillId="0" borderId="153" applyFill="0" applyAlignment="0" applyProtection="0">
      <alignment horizontal="center"/>
    </xf>
    <xf numFmtId="0" fontId="24" fillId="0" borderId="153" applyNumberFormat="0" applyFill="0" applyAlignment="0" applyProtection="0"/>
    <xf numFmtId="170" fontId="75" fillId="0" borderId="154"/>
    <xf numFmtId="170" fontId="75" fillId="0" borderId="154"/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42" fillId="0" borderId="153" applyNumberFormat="0" applyFill="0" applyAlignment="0" applyProtection="0"/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187" fontId="21" fillId="0" borderId="155" applyNumberFormat="0" applyFill="0" applyAlignment="0" applyProtection="0"/>
    <xf numFmtId="0" fontId="132" fillId="0" borderId="156" applyNumberFormat="0" applyFont="0" applyFill="0" applyAlignment="0" applyProtection="0"/>
    <xf numFmtId="0" fontId="132" fillId="0" borderId="156" applyNumberFormat="0" applyFont="0" applyFill="0" applyAlignment="0" applyProtection="0"/>
    <xf numFmtId="187" fontId="21" fillId="0" borderId="155" applyNumberFormat="0" applyFill="0" applyAlignment="0" applyProtection="0"/>
    <xf numFmtId="187" fontId="72" fillId="0" borderId="153">
      <alignment horizontal="center"/>
    </xf>
    <xf numFmtId="187" fontId="158" fillId="0" borderId="153" applyNumberFormat="0" applyFill="0" applyBorder="0" applyAlignment="0" applyProtection="0">
      <alignment horizontal="center"/>
    </xf>
    <xf numFmtId="185" fontId="21" fillId="0" borderId="153"/>
    <xf numFmtId="185" fontId="21" fillId="0" borderId="153"/>
    <xf numFmtId="185" fontId="21" fillId="0" borderId="153"/>
    <xf numFmtId="185" fontId="21" fillId="0" borderId="153"/>
    <xf numFmtId="185" fontId="21" fillId="0" borderId="153"/>
    <xf numFmtId="185" fontId="21" fillId="0" borderId="153"/>
    <xf numFmtId="3" fontId="54" fillId="0" borderId="147" applyNumberFormat="0" applyBorder="0"/>
    <xf numFmtId="3" fontId="54" fillId="0" borderId="147" applyNumberFormat="0" applyBorder="0"/>
    <xf numFmtId="174" fontId="17" fillId="69" borderId="147" applyBorder="0"/>
    <xf numFmtId="174" fontId="17" fillId="69" borderId="147" applyBorder="0"/>
    <xf numFmtId="174" fontId="17" fillId="69" borderId="147" applyBorder="0"/>
    <xf numFmtId="188" fontId="17" fillId="69" borderId="147" applyBorder="0"/>
    <xf numFmtId="187" fontId="26" fillId="92" borderId="147" applyBorder="0"/>
    <xf numFmtId="187" fontId="26" fillId="92" borderId="147" applyBorder="0"/>
    <xf numFmtId="174" fontId="17" fillId="69" borderId="147" applyBorder="0"/>
    <xf numFmtId="188" fontId="17" fillId="69" borderId="147" applyBorder="0"/>
    <xf numFmtId="174" fontId="17" fillId="69" borderId="147" applyBorder="0"/>
    <xf numFmtId="174" fontId="17" fillId="69" borderId="147" applyBorder="0"/>
    <xf numFmtId="188" fontId="17" fillId="69" borderId="147" applyBorder="0"/>
    <xf numFmtId="0" fontId="17" fillId="69" borderId="147" applyBorder="0"/>
    <xf numFmtId="0" fontId="17" fillId="69" borderId="147" applyBorder="0"/>
    <xf numFmtId="174" fontId="17" fillId="69" borderId="147" applyBorder="0"/>
    <xf numFmtId="0" fontId="17" fillId="69" borderId="147" applyBorder="0"/>
    <xf numFmtId="174" fontId="17" fillId="70" borderId="147" applyBorder="0"/>
    <xf numFmtId="174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74" fontId="17" fillId="70" borderId="147" applyBorder="0"/>
    <xf numFmtId="188" fontId="17" fillId="70" borderId="147" applyBorder="0"/>
    <xf numFmtId="0" fontId="17" fillId="70" borderId="147" applyBorder="0"/>
    <xf numFmtId="0" fontId="17" fillId="70" borderId="147" applyBorder="0"/>
    <xf numFmtId="174" fontId="17" fillId="70" borderId="147" applyBorder="0"/>
    <xf numFmtId="0" fontId="17" fillId="70" borderId="147" applyBorder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8" borderId="147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71" borderId="147" applyFont="0" applyBorder="0" applyAlignment="0"/>
    <xf numFmtId="187" fontId="54" fillId="62" borderId="153" applyNumberFormat="0" applyFont="0" applyAlignment="0" applyProtection="0">
      <alignment horizontal="center"/>
      <protection locked="0"/>
    </xf>
    <xf numFmtId="201" fontId="54" fillId="62" borderId="153" applyNumberFormat="0" applyFont="0" applyAlignment="0" applyProtection="0">
      <alignment horizontal="center"/>
      <protection locked="0"/>
    </xf>
    <xf numFmtId="201" fontId="54" fillId="62" borderId="153" applyNumberFormat="0" applyFont="0" applyAlignment="0" applyProtection="0">
      <alignment horizontal="center"/>
      <protection locked="0"/>
    </xf>
    <xf numFmtId="187" fontId="54" fillId="62" borderId="153" applyNumberFormat="0" applyFont="0" applyAlignment="0" applyProtection="0">
      <alignment horizontal="center"/>
      <protection locked="0"/>
    </xf>
    <xf numFmtId="14" fontId="53" fillId="0" borderId="153" applyFont="0" applyFill="0" applyBorder="0" applyAlignment="0" applyProtection="0"/>
    <xf numFmtId="14" fontId="53" fillId="0" borderId="153" applyFont="0" applyFill="0" applyBorder="0" applyAlignment="0" applyProtection="0"/>
    <xf numFmtId="14" fontId="53" fillId="0" borderId="153" applyFont="0" applyFill="0" applyBorder="0" applyAlignment="0" applyProtection="0"/>
    <xf numFmtId="14" fontId="53" fillId="0" borderId="153" applyFont="0" applyFill="0" applyBorder="0" applyAlignment="0" applyProtection="0"/>
    <xf numFmtId="200" fontId="74" fillId="0" borderId="153" applyBorder="0"/>
    <xf numFmtId="200" fontId="74" fillId="0" borderId="153" applyBorder="0"/>
    <xf numFmtId="200" fontId="74" fillId="0" borderId="153" applyBorder="0"/>
    <xf numFmtId="200" fontId="74" fillId="0" borderId="153" applyBorder="0"/>
    <xf numFmtId="3" fontId="211" fillId="72" borderId="153">
      <alignment horizontal="center"/>
    </xf>
    <xf numFmtId="3" fontId="211" fillId="72" borderId="153">
      <alignment horizontal="center"/>
    </xf>
    <xf numFmtId="187" fontId="36" fillId="0" borderId="157" applyNumberFormat="0" applyAlignment="0" applyProtection="0"/>
    <xf numFmtId="187" fontId="36" fillId="0" borderId="157" applyNumberFormat="0" applyAlignment="0" applyProtection="0"/>
    <xf numFmtId="187" fontId="113" fillId="0" borderId="153">
      <alignment horizontal="centerContinuous"/>
    </xf>
    <xf numFmtId="187" fontId="113" fillId="0" borderId="153">
      <alignment horizontal="centerContinuous"/>
    </xf>
    <xf numFmtId="187" fontId="172" fillId="0" borderId="147" applyNumberFormat="0"/>
    <xf numFmtId="187" fontId="172" fillId="0" borderId="147" applyNumberFormat="0"/>
    <xf numFmtId="187" fontId="172" fillId="0" borderId="147" applyNumberFormat="0"/>
    <xf numFmtId="271" fontId="286" fillId="0" borderId="153" applyBorder="0" applyProtection="0">
      <alignment horizontal="right" vertical="center"/>
    </xf>
    <xf numFmtId="271" fontId="286" fillId="0" borderId="153" applyBorder="0" applyProtection="0">
      <alignment horizontal="right" vertical="center"/>
    </xf>
    <xf numFmtId="187" fontId="287" fillId="118" borderId="153" applyBorder="0" applyProtection="0">
      <alignment horizontal="centerContinuous" vertical="center"/>
    </xf>
    <xf numFmtId="187" fontId="287" fillId="118" borderId="153" applyBorder="0" applyProtection="0">
      <alignment horizontal="centerContinuous" vertical="center"/>
    </xf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174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88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88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88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0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88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88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88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0" fontId="37" fillId="0" borderId="153" applyFill="0" applyAlignment="0" applyProtection="0">
      <alignment horizontal="left"/>
    </xf>
    <xf numFmtId="170" fontId="106" fillId="0" borderId="143"/>
    <xf numFmtId="170" fontId="106" fillId="0" borderId="143"/>
    <xf numFmtId="3" fontId="211" fillId="66" borderId="153">
      <alignment horizontal="center" vertical="center"/>
    </xf>
    <xf numFmtId="3" fontId="211" fillId="66" borderId="153">
      <alignment horizontal="center" vertical="center"/>
    </xf>
    <xf numFmtId="171" fontId="48" fillId="61" borderId="147" applyBorder="0" applyAlignment="0"/>
    <xf numFmtId="0" fontId="17" fillId="69" borderId="147" applyBorder="0"/>
    <xf numFmtId="0" fontId="27" fillId="59" borderId="148" applyNumberFormat="0" applyAlignment="0" applyProtection="0"/>
    <xf numFmtId="0" fontId="27" fillId="59" borderId="148" applyNumberFormat="0" applyAlignment="0" applyProtection="0"/>
    <xf numFmtId="181" fontId="65" fillId="0" borderId="149">
      <protection locked="0"/>
    </xf>
    <xf numFmtId="0" fontId="40" fillId="36" borderId="148" applyNumberFormat="0" applyAlignment="0" applyProtection="0"/>
    <xf numFmtId="0" fontId="40" fillId="36" borderId="148" applyNumberFormat="0" applyAlignment="0" applyProtection="0"/>
    <xf numFmtId="0" fontId="51" fillId="42" borderId="148" applyNumberFormat="0" applyAlignment="0" applyProtection="0"/>
    <xf numFmtId="0" fontId="51" fillId="42" borderId="148" applyNumberFormat="0" applyAlignment="0" applyProtection="0"/>
    <xf numFmtId="0" fontId="40" fillId="36" borderId="148" applyNumberFormat="0" applyAlignment="0" applyProtection="0"/>
    <xf numFmtId="0" fontId="17" fillId="69" borderId="147" applyBorder="0"/>
    <xf numFmtId="0" fontId="17" fillId="70" borderId="147" applyBorder="0"/>
    <xf numFmtId="171" fontId="48" fillId="68" borderId="147" applyBorder="0" applyAlignment="0"/>
    <xf numFmtId="171" fontId="46" fillId="71" borderId="147" applyFont="0" applyBorder="0" applyAlignment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19" fillId="35" borderId="150" applyNumberFormat="0" applyFont="0" applyAlignment="0" applyProtection="0"/>
    <xf numFmtId="0" fontId="19" fillId="35" borderId="150" applyNumberFormat="0" applyFont="0" applyAlignment="0" applyProtection="0"/>
    <xf numFmtId="0" fontId="30" fillId="59" borderId="151" applyNumberFormat="0" applyAlignment="0" applyProtection="0"/>
    <xf numFmtId="0" fontId="30" fillId="59" borderId="151" applyNumberFormat="0" applyAlignment="0" applyProtection="0"/>
    <xf numFmtId="0" fontId="30" fillId="59" borderId="151" applyNumberFormat="0" applyAlignment="0" applyProtection="0"/>
    <xf numFmtId="0" fontId="30" fillId="59" borderId="151" applyNumberFormat="0" applyAlignment="0" applyProtection="0"/>
    <xf numFmtId="171" fontId="46" fillId="71" borderId="147" applyFont="0" applyBorder="0" applyAlignment="0"/>
    <xf numFmtId="171" fontId="46" fillId="71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8" fillId="68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0" fontId="17" fillId="70" borderId="147" applyBorder="0"/>
    <xf numFmtId="174" fontId="17" fillId="70" borderId="147" applyBorder="0"/>
    <xf numFmtId="0" fontId="17" fillId="70" borderId="147" applyBorder="0"/>
    <xf numFmtId="0" fontId="17" fillId="70" borderId="147" applyBorder="0"/>
    <xf numFmtId="188" fontId="17" fillId="70" borderId="147" applyBorder="0"/>
    <xf numFmtId="174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74" fontId="17" fillId="70" borderId="147" applyBorder="0"/>
    <xf numFmtId="174" fontId="17" fillId="70" borderId="147" applyBorder="0"/>
    <xf numFmtId="0" fontId="17" fillId="69" borderId="147" applyBorder="0"/>
    <xf numFmtId="174" fontId="17" fillId="69" borderId="147" applyBorder="0"/>
    <xf numFmtId="0" fontId="17" fillId="69" borderId="147" applyBorder="0"/>
    <xf numFmtId="188" fontId="17" fillId="69" borderId="147" applyBorder="0"/>
    <xf numFmtId="174" fontId="17" fillId="69" borderId="147" applyBorder="0"/>
    <xf numFmtId="174" fontId="17" fillId="69" borderId="147" applyBorder="0"/>
    <xf numFmtId="188" fontId="17" fillId="69" borderId="147" applyBorder="0"/>
    <xf numFmtId="174" fontId="17" fillId="69" borderId="147" applyBorder="0"/>
    <xf numFmtId="187" fontId="26" fillId="92" borderId="147" applyBorder="0"/>
    <xf numFmtId="187" fontId="26" fillId="92" borderId="147" applyBorder="0"/>
    <xf numFmtId="188" fontId="17" fillId="69" borderId="147" applyBorder="0"/>
    <xf numFmtId="174" fontId="17" fillId="69" borderId="147" applyBorder="0"/>
    <xf numFmtId="174" fontId="17" fillId="69" borderId="147" applyBorder="0"/>
    <xf numFmtId="174" fontId="17" fillId="69" borderId="147" applyBorder="0"/>
    <xf numFmtId="3" fontId="54" fillId="0" borderId="147" applyNumberFormat="0" applyBorder="0"/>
    <xf numFmtId="3" fontId="54" fillId="0" borderId="147" applyNumberFormat="0" applyBorder="0"/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0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74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74" fontId="151" fillId="88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74" fontId="27" fillId="59" borderId="148" applyNumberFormat="0" applyAlignment="0" applyProtection="0"/>
    <xf numFmtId="0" fontId="27" fillId="59" borderId="148" applyNumberFormat="0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3" fontId="54" fillId="0" borderId="147" applyNumberFormat="0" applyBorder="0"/>
    <xf numFmtId="3" fontId="54" fillId="0" borderId="147" applyNumberFormat="0" applyBorder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0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0" fontId="40" fillId="36" borderId="148" applyNumberFormat="0" applyAlignment="0" applyProtection="0"/>
    <xf numFmtId="174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0" fontId="51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0" fontId="51" fillId="42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0" fontId="40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17" fillId="69" borderId="147" applyBorder="0"/>
    <xf numFmtId="174" fontId="17" fillId="69" borderId="147" applyBorder="0"/>
    <xf numFmtId="174" fontId="17" fillId="69" borderId="147" applyBorder="0"/>
    <xf numFmtId="188" fontId="17" fillId="69" borderId="147" applyBorder="0"/>
    <xf numFmtId="187" fontId="26" fillId="92" borderId="147" applyBorder="0"/>
    <xf numFmtId="187" fontId="26" fillId="92" borderId="147" applyBorder="0"/>
    <xf numFmtId="174" fontId="17" fillId="69" borderId="147" applyBorder="0"/>
    <xf numFmtId="188" fontId="17" fillId="69" borderId="147" applyBorder="0"/>
    <xf numFmtId="174" fontId="17" fillId="69" borderId="147" applyBorder="0"/>
    <xf numFmtId="174" fontId="17" fillId="69" borderId="147" applyBorder="0"/>
    <xf numFmtId="188" fontId="17" fillId="69" borderId="147" applyBorder="0"/>
    <xf numFmtId="0" fontId="17" fillId="69" borderId="147" applyBorder="0"/>
    <xf numFmtId="0" fontId="17" fillId="69" borderId="147" applyBorder="0"/>
    <xf numFmtId="174" fontId="17" fillId="69" borderId="147" applyBorder="0"/>
    <xf numFmtId="0" fontId="17" fillId="69" borderId="147" applyBorder="0"/>
    <xf numFmtId="174" fontId="17" fillId="70" borderId="147" applyBorder="0"/>
    <xf numFmtId="174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74" fontId="17" fillId="70" borderId="147" applyBorder="0"/>
    <xf numFmtId="188" fontId="17" fillId="70" borderId="147" applyBorder="0"/>
    <xf numFmtId="0" fontId="17" fillId="70" borderId="147" applyBorder="0"/>
    <xf numFmtId="0" fontId="17" fillId="70" borderId="147" applyBorder="0"/>
    <xf numFmtId="174" fontId="17" fillId="70" borderId="147" applyBorder="0"/>
    <xf numFmtId="0" fontId="17" fillId="70" borderId="147" applyBorder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8" borderId="147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71" borderId="147" applyFont="0" applyBorder="0" applyAlignment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0" fontId="51" fillId="36" borderId="148" applyNumberFormat="0" applyAlignment="0" applyProtection="0"/>
    <xf numFmtId="0" fontId="51" fillId="36" borderId="148" applyNumberFormat="0" applyAlignment="0" applyProtection="0"/>
    <xf numFmtId="174" fontId="51" fillId="36" borderId="148" applyNumberFormat="0" applyAlignment="0" applyProtection="0"/>
    <xf numFmtId="0" fontId="51" fillId="36" borderId="148" applyNumberForma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88" fontId="20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74" fontId="20" fillId="35" borderId="150" applyNumberFormat="0" applyFont="0" applyAlignment="0" applyProtection="0"/>
    <xf numFmtId="188" fontId="20" fillId="35" borderId="150" applyNumberFormat="0" applyFont="0" applyAlignment="0" applyProtection="0"/>
    <xf numFmtId="174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0" fillId="35" borderId="150" applyNumberFormat="0" applyFont="0" applyAlignment="0" applyProtection="0"/>
    <xf numFmtId="188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19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8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103" borderId="150" applyNumberFormat="0" applyAlignment="0" applyProtection="0"/>
    <xf numFmtId="0" fontId="21" fillId="103" borderId="150" applyNumberForma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0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174" fontId="20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174" fontId="21" fillId="35" borderId="150" applyNumberFormat="0" applyFont="0" applyAlignment="0" applyProtection="0"/>
    <xf numFmtId="0" fontId="21" fillId="35" borderId="150" applyNumberFormat="0" applyFont="0" applyAlignment="0" applyProtection="0"/>
    <xf numFmtId="0" fontId="30" fillId="59" borderId="151" applyNumberFormat="0" applyAlignment="0" applyProtection="0"/>
    <xf numFmtId="174" fontId="30" fillId="88" borderId="151" applyNumberFormat="0" applyAlignment="0" applyProtection="0"/>
    <xf numFmtId="174" fontId="30" fillId="88" borderId="151" applyNumberFormat="0" applyAlignment="0" applyProtection="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315" fontId="132" fillId="0" borderId="137">
      <alignment vertical="center"/>
    </xf>
    <xf numFmtId="315" fontId="132" fillId="0" borderId="137">
      <alignment vertical="center"/>
    </xf>
    <xf numFmtId="315" fontId="132" fillId="0" borderId="137">
      <alignment vertical="center"/>
    </xf>
    <xf numFmtId="4" fontId="256" fillId="57" borderId="140" applyBorder="0" applyProtection="0"/>
    <xf numFmtId="4" fontId="256" fillId="57" borderId="140" applyBorder="0" applyProtection="0"/>
    <xf numFmtId="4" fontId="256" fillId="57" borderId="140" applyBorder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0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74" fontId="30" fillId="88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88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74" fontId="30" fillId="59" borderId="151" applyNumberFormat="0" applyAlignment="0" applyProtection="0"/>
    <xf numFmtId="0" fontId="30" fillId="59" borderId="151" applyNumberFormat="0" applyAlignment="0" applyProtection="0"/>
    <xf numFmtId="174" fontId="30" fillId="88" borderId="151" applyNumberFormat="0" applyAlignment="0" applyProtection="0"/>
    <xf numFmtId="174" fontId="30" fillId="88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0" fontId="30" fillId="59" borderId="151" applyNumberFormat="0" applyAlignment="0" applyProtection="0"/>
    <xf numFmtId="174" fontId="30" fillId="88" borderId="151" applyNumberFormat="0" applyAlignment="0" applyProtection="0"/>
    <xf numFmtId="174" fontId="30" fillId="88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4" fontId="109" fillId="42" borderId="141" applyNumberFormat="0" applyProtection="0">
      <alignment vertical="center"/>
    </xf>
    <xf numFmtId="4" fontId="109" fillId="42" borderId="141" applyNumberFormat="0" applyProtection="0">
      <alignment vertical="center"/>
    </xf>
    <xf numFmtId="4" fontId="261" fillId="57" borderId="141" applyNumberFormat="0" applyProtection="0">
      <alignment vertical="center"/>
    </xf>
    <xf numFmtId="4" fontId="261" fillId="57" borderId="141" applyNumberFormat="0" applyProtection="0">
      <alignment vertical="center"/>
    </xf>
    <xf numFmtId="4" fontId="109" fillId="57" borderId="141" applyNumberFormat="0" applyProtection="0">
      <alignment horizontal="left" vertical="center" indent="1"/>
    </xf>
    <xf numFmtId="4" fontId="109" fillId="57" borderId="141" applyNumberFormat="0" applyProtection="0">
      <alignment horizontal="left" vertical="center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0" fontId="109" fillId="57" borderId="141" applyNumberFormat="0" applyProtection="0">
      <alignment horizontal="left" vertical="top" indent="1"/>
    </xf>
    <xf numFmtId="4" fontId="108" fillId="39" borderId="141" applyNumberFormat="0" applyProtection="0">
      <alignment horizontal="right" vertical="center"/>
    </xf>
    <xf numFmtId="4" fontId="108" fillId="39" borderId="141" applyNumberFormat="0" applyProtection="0">
      <alignment horizontal="right" vertical="center"/>
    </xf>
    <xf numFmtId="4" fontId="108" fillId="34" borderId="141" applyNumberFormat="0" applyProtection="0">
      <alignment horizontal="right" vertical="center"/>
    </xf>
    <xf numFmtId="4" fontId="108" fillId="34" borderId="141" applyNumberFormat="0" applyProtection="0">
      <alignment horizontal="right" vertical="center"/>
    </xf>
    <xf numFmtId="4" fontId="108" fillId="55" borderId="141" applyNumberFormat="0" applyProtection="0">
      <alignment horizontal="right" vertical="center"/>
    </xf>
    <xf numFmtId="4" fontId="108" fillId="55" borderId="141" applyNumberFormat="0" applyProtection="0">
      <alignment horizontal="right" vertical="center"/>
    </xf>
    <xf numFmtId="4" fontId="108" fillId="43" borderId="141" applyNumberFormat="0" applyProtection="0">
      <alignment horizontal="right" vertical="center"/>
    </xf>
    <xf numFmtId="4" fontId="108" fillId="43" borderId="141" applyNumberFormat="0" applyProtection="0">
      <alignment horizontal="right" vertical="center"/>
    </xf>
    <xf numFmtId="4" fontId="108" fillId="81" borderId="141" applyNumberFormat="0" applyProtection="0">
      <alignment horizontal="right" vertical="center"/>
    </xf>
    <xf numFmtId="4" fontId="108" fillId="81" borderId="141" applyNumberFormat="0" applyProtection="0">
      <alignment horizontal="right" vertical="center"/>
    </xf>
    <xf numFmtId="4" fontId="108" fillId="44" borderId="141" applyNumberFormat="0" applyProtection="0">
      <alignment horizontal="right" vertical="center"/>
    </xf>
    <xf numFmtId="4" fontId="108" fillId="44" borderId="141" applyNumberFormat="0" applyProtection="0">
      <alignment horizontal="right" vertical="center"/>
    </xf>
    <xf numFmtId="4" fontId="108" fillId="83" borderId="141" applyNumberFormat="0" applyProtection="0">
      <alignment horizontal="right" vertical="center"/>
    </xf>
    <xf numFmtId="4" fontId="108" fillId="83" borderId="141" applyNumberFormat="0" applyProtection="0">
      <alignment horizontal="right" vertical="center"/>
    </xf>
    <xf numFmtId="4" fontId="108" fillId="110" borderId="141" applyNumberFormat="0" applyProtection="0">
      <alignment horizontal="right" vertical="center"/>
    </xf>
    <xf numFmtId="4" fontId="108" fillId="110" borderId="141" applyNumberFormat="0" applyProtection="0">
      <alignment horizontal="right" vertical="center"/>
    </xf>
    <xf numFmtId="4" fontId="108" fillId="77" borderId="141" applyNumberFormat="0" applyProtection="0">
      <alignment horizontal="right" vertical="center"/>
    </xf>
    <xf numFmtId="4" fontId="108" fillId="77" borderId="141" applyNumberFormat="0" applyProtection="0">
      <alignment horizontal="right" vertical="center"/>
    </xf>
    <xf numFmtId="4" fontId="108" fillId="113" borderId="141" applyNumberFormat="0" applyProtection="0">
      <alignment horizontal="right" vertical="center"/>
    </xf>
    <xf numFmtId="4" fontId="108" fillId="113" borderId="141" applyNumberFormat="0" applyProtection="0">
      <alignment horizontal="right" vertical="center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0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0" fontId="21" fillId="112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0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0" fontId="21" fillId="109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0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0" fontId="21" fillId="58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0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0" fontId="21" fillId="105" borderId="141" applyNumberFormat="0" applyProtection="0">
      <alignment horizontal="left" vertical="top" indent="1"/>
    </xf>
    <xf numFmtId="4" fontId="108" fillId="62" borderId="141" applyNumberFormat="0" applyProtection="0">
      <alignment vertical="center"/>
    </xf>
    <xf numFmtId="4" fontId="108" fillId="62" borderId="141" applyNumberFormat="0" applyProtection="0">
      <alignment vertical="center"/>
    </xf>
    <xf numFmtId="4" fontId="263" fillId="62" borderId="141" applyNumberFormat="0" applyProtection="0">
      <alignment vertical="center"/>
    </xf>
    <xf numFmtId="4" fontId="263" fillId="62" borderId="141" applyNumberFormat="0" applyProtection="0">
      <alignment vertical="center"/>
    </xf>
    <xf numFmtId="4" fontId="108" fillId="62" borderId="141" applyNumberFormat="0" applyProtection="0">
      <alignment horizontal="left" vertical="center" indent="1"/>
    </xf>
    <xf numFmtId="4" fontId="108" fillId="62" borderId="141" applyNumberFormat="0" applyProtection="0">
      <alignment horizontal="left" vertical="center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0" fontId="108" fillId="62" borderId="141" applyNumberFormat="0" applyProtection="0">
      <alignment horizontal="left" vertical="top" indent="1"/>
    </xf>
    <xf numFmtId="4" fontId="108" fillId="102" borderId="141" applyNumberFormat="0" applyProtection="0">
      <alignment horizontal="right" vertical="center"/>
    </xf>
    <xf numFmtId="4" fontId="108" fillId="102" borderId="141" applyNumberFormat="0" applyProtection="0">
      <alignment horizontal="right" vertical="center"/>
    </xf>
    <xf numFmtId="4" fontId="263" fillId="102" borderId="141" applyNumberFormat="0" applyProtection="0">
      <alignment horizontal="right" vertical="center"/>
    </xf>
    <xf numFmtId="4" fontId="263" fillId="102" borderId="141" applyNumberFormat="0" applyProtection="0">
      <alignment horizontal="right" vertical="center"/>
    </xf>
    <xf numFmtId="4" fontId="108" fillId="113" borderId="141" applyNumberFormat="0" applyProtection="0">
      <alignment horizontal="left" vertical="center" indent="1"/>
    </xf>
    <xf numFmtId="4" fontId="108" fillId="113" borderId="141" applyNumberFormat="0" applyProtection="0">
      <alignment horizontal="left" vertical="center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0" fontId="108" fillId="109" borderId="141" applyNumberFormat="0" applyProtection="0">
      <alignment horizontal="left" vertical="top" indent="1"/>
    </xf>
    <xf numFmtId="4" fontId="45" fillId="102" borderId="141" applyNumberFormat="0" applyProtection="0">
      <alignment horizontal="right" vertical="center"/>
    </xf>
    <xf numFmtId="4" fontId="45" fillId="102" borderId="141" applyNumberFormat="0" applyProtection="0">
      <alignment horizontal="right" vertical="center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0" fontId="284" fillId="119" borderId="142">
      <alignment horizontal="right" vertical="top" wrapText="1"/>
    </xf>
    <xf numFmtId="187" fontId="172" fillId="0" borderId="147" applyNumberFormat="0"/>
    <xf numFmtId="187" fontId="172" fillId="0" borderId="147" applyNumberFormat="0"/>
    <xf numFmtId="187" fontId="172" fillId="0" borderId="147" applyNumberFormat="0"/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171" fontId="48" fillId="68" borderId="147" applyBorder="0" applyAlignment="0"/>
    <xf numFmtId="0" fontId="17" fillId="70" borderId="147" applyBorder="0"/>
    <xf numFmtId="0" fontId="17" fillId="69" borderId="147" applyBorder="0"/>
    <xf numFmtId="170" fontId="106" fillId="0" borderId="143"/>
    <xf numFmtId="170" fontId="106" fillId="0" borderId="143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0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6" applyNumberFormat="0" applyFill="0" applyAlignment="0" applyProtection="0"/>
    <xf numFmtId="174" fontId="57" fillId="0" borderId="146" applyNumberFormat="0" applyFill="0" applyAlignment="0" applyProtection="0"/>
    <xf numFmtId="174" fontId="57" fillId="0" borderId="145" applyNumberFormat="0" applyFill="0" applyAlignment="0" applyProtection="0"/>
    <xf numFmtId="0" fontId="57" fillId="0" borderId="145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172" fillId="0" borderId="147" applyNumberFormat="0"/>
    <xf numFmtId="187" fontId="172" fillId="0" borderId="147" applyNumberFormat="0"/>
    <xf numFmtId="187" fontId="172" fillId="0" borderId="147" applyNumberFormat="0"/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43" fontId="1" fillId="0" borderId="0" applyFont="0" applyFill="0" applyBorder="0" applyAlignment="0" applyProtection="0"/>
  </cellStyleXfs>
  <cellXfs count="496">
    <xf numFmtId="0" fontId="0" fillId="0" borderId="0" xfId="0"/>
    <xf numFmtId="0" fontId="18" fillId="0" borderId="0" xfId="0" applyFont="1"/>
    <xf numFmtId="0" fontId="99" fillId="126" borderId="0" xfId="0" applyFont="1" applyFill="1"/>
    <xf numFmtId="0" fontId="99" fillId="0" borderId="0" xfId="0" applyFont="1"/>
    <xf numFmtId="0" fontId="99" fillId="0" borderId="0" xfId="0" applyFont="1" applyAlignment="1">
      <alignment horizontal="center" vertical="center"/>
    </xf>
    <xf numFmtId="0" fontId="99" fillId="126" borderId="0" xfId="0" applyFont="1" applyFill="1" applyAlignment="1">
      <alignment horizontal="center" vertical="center"/>
    </xf>
    <xf numFmtId="0" fontId="99" fillId="126" borderId="0" xfId="0" applyFont="1" applyFill="1" applyAlignment="1">
      <alignment vertical="center"/>
    </xf>
    <xf numFmtId="0" fontId="99" fillId="0" borderId="0" xfId="0" applyFont="1" applyAlignment="1">
      <alignment vertical="center"/>
    </xf>
    <xf numFmtId="3" fontId="99" fillId="0" borderId="0" xfId="0" applyNumberFormat="1" applyFont="1" applyAlignment="1">
      <alignment horizontal="center" vertical="center"/>
    </xf>
    <xf numFmtId="0" fontId="99" fillId="0" borderId="0" xfId="0" applyFont="1" applyAlignment="1">
      <alignment horizontal="center" vertical="center" wrapText="1"/>
    </xf>
    <xf numFmtId="3" fontId="99" fillId="0" borderId="163" xfId="0" applyNumberFormat="1" applyFont="1" applyBorder="1" applyAlignment="1">
      <alignment horizontal="center" vertical="center"/>
    </xf>
    <xf numFmtId="0" fontId="320" fillId="119" borderId="0" xfId="0" applyFont="1" applyFill="1" applyAlignment="1">
      <alignment horizontal="center" vertical="center"/>
    </xf>
    <xf numFmtId="17" fontId="320" fillId="119" borderId="0" xfId="0" applyNumberFormat="1" applyFont="1" applyFill="1" applyAlignment="1">
      <alignment horizontal="center" vertical="center" wrapText="1"/>
    </xf>
    <xf numFmtId="0" fontId="320" fillId="119" borderId="0" xfId="0" applyFont="1" applyFill="1" applyAlignment="1">
      <alignment vertical="center" wrapText="1"/>
    </xf>
    <xf numFmtId="0" fontId="320" fillId="119" borderId="0" xfId="0" applyFont="1" applyFill="1" applyAlignment="1">
      <alignment horizontal="center" vertical="center" wrapText="1"/>
    </xf>
    <xf numFmtId="0" fontId="21" fillId="0" borderId="0" xfId="0" applyFont="1" applyAlignment="1">
      <alignment horizontal="center" vertical="center" wrapText="1"/>
    </xf>
    <xf numFmtId="17" fontId="21" fillId="0" borderId="0" xfId="0" applyNumberFormat="1" applyFont="1" applyAlignment="1">
      <alignment horizontal="center" vertical="center" wrapText="1"/>
    </xf>
    <xf numFmtId="17" fontId="320" fillId="119" borderId="0" xfId="0" applyNumberFormat="1" applyFont="1" applyFill="1" applyAlignment="1">
      <alignment horizontal="center" vertical="center"/>
    </xf>
    <xf numFmtId="3" fontId="320" fillId="119" borderId="0" xfId="0" applyNumberFormat="1" applyFont="1" applyFill="1" applyAlignment="1">
      <alignment horizontal="center" vertical="center"/>
    </xf>
    <xf numFmtId="0" fontId="21" fillId="0" borderId="0" xfId="0" applyFont="1" applyAlignment="1">
      <alignment horizontal="center" vertical="center"/>
    </xf>
    <xf numFmtId="3" fontId="21" fillId="0" borderId="0" xfId="0" applyNumberFormat="1" applyFont="1" applyAlignment="1">
      <alignment horizontal="center" vertical="center"/>
    </xf>
    <xf numFmtId="3" fontId="21" fillId="0" borderId="0" xfId="0" applyNumberFormat="1" applyFont="1" applyAlignment="1">
      <alignment horizontal="center" vertical="center" wrapText="1"/>
    </xf>
    <xf numFmtId="3" fontId="99" fillId="0" borderId="0" xfId="0" applyNumberFormat="1" applyFont="1" applyAlignment="1">
      <alignment horizontal="center" vertical="center" wrapText="1"/>
    </xf>
    <xf numFmtId="17" fontId="99" fillId="0" borderId="0" xfId="0" applyNumberFormat="1" applyFont="1" applyAlignment="1">
      <alignment horizontal="center" vertical="center"/>
    </xf>
    <xf numFmtId="0" fontId="320" fillId="0" borderId="0" xfId="0" applyFont="1" applyAlignment="1">
      <alignment horizontal="center" vertical="center"/>
    </xf>
    <xf numFmtId="17" fontId="320" fillId="0" borderId="0" xfId="0" applyNumberFormat="1" applyFont="1" applyAlignment="1">
      <alignment horizontal="center" vertical="center"/>
    </xf>
    <xf numFmtId="3" fontId="320" fillId="0" borderId="0" xfId="0" applyNumberFormat="1" applyFont="1" applyAlignment="1">
      <alignment horizontal="center" vertical="center"/>
    </xf>
    <xf numFmtId="14" fontId="21" fillId="0" borderId="0" xfId="0" applyNumberFormat="1" applyFont="1" applyAlignment="1">
      <alignment horizontal="center" vertical="center" wrapText="1"/>
    </xf>
    <xf numFmtId="0" fontId="321" fillId="119" borderId="0" xfId="0" applyFont="1" applyFill="1" applyAlignment="1">
      <alignment horizontal="left" vertical="center"/>
    </xf>
    <xf numFmtId="0" fontId="320" fillId="119" borderId="0" xfId="0" applyFont="1" applyFill="1" applyAlignment="1">
      <alignment horizontal="left" vertical="center"/>
    </xf>
    <xf numFmtId="0" fontId="99" fillId="0" borderId="0" xfId="0" applyFont="1" applyAlignment="1">
      <alignment horizontal="center"/>
    </xf>
    <xf numFmtId="0" fontId="322" fillId="0" borderId="0" xfId="0" applyFont="1"/>
    <xf numFmtId="0" fontId="322" fillId="0" borderId="0" xfId="0" applyFont="1" applyAlignment="1">
      <alignment horizontal="center" vertical="center" wrapText="1"/>
    </xf>
    <xf numFmtId="0" fontId="99" fillId="0" borderId="0" xfId="0" applyFont="1" applyAlignment="1">
      <alignment vertical="center" wrapText="1"/>
    </xf>
    <xf numFmtId="0" fontId="325" fillId="0" borderId="0" xfId="0" applyFont="1" applyAlignment="1">
      <alignment horizontal="center"/>
    </xf>
    <xf numFmtId="0" fontId="99" fillId="133" borderId="0" xfId="0" applyFont="1" applyFill="1" applyAlignment="1">
      <alignment horizontal="center"/>
    </xf>
    <xf numFmtId="0" fontId="99" fillId="133" borderId="0" xfId="0" applyFont="1" applyFill="1"/>
    <xf numFmtId="0" fontId="323" fillId="132" borderId="165" xfId="0" applyFont="1" applyFill="1" applyBorder="1" applyAlignment="1">
      <alignment horizontal="center" vertical="center" wrapText="1"/>
    </xf>
    <xf numFmtId="0" fontId="99" fillId="132" borderId="167" xfId="0" applyFont="1" applyFill="1" applyBorder="1"/>
    <xf numFmtId="0" fontId="99" fillId="132" borderId="167" xfId="0" applyFont="1" applyFill="1" applyBorder="1" applyAlignment="1">
      <alignment horizontal="center"/>
    </xf>
    <xf numFmtId="197" fontId="327" fillId="0" borderId="0" xfId="0" applyNumberFormat="1" applyFont="1"/>
    <xf numFmtId="3" fontId="99" fillId="0" borderId="0" xfId="0" applyNumberFormat="1" applyFont="1" applyAlignment="1">
      <alignment horizontal="center"/>
    </xf>
    <xf numFmtId="0" fontId="324" fillId="0" borderId="80" xfId="0" applyFont="1" applyBorder="1" applyAlignment="1">
      <alignment horizontal="center" vertical="center" wrapText="1"/>
    </xf>
    <xf numFmtId="0" fontId="21" fillId="0" borderId="167" xfId="0" applyFont="1" applyBorder="1" applyAlignment="1">
      <alignment horizontal="center" vertical="center" wrapText="1"/>
    </xf>
    <xf numFmtId="279" fontId="333" fillId="0" borderId="0" xfId="1015" applyNumberFormat="1" applyFont="1" applyFill="1" applyBorder="1" applyAlignment="1">
      <alignment horizontal="right" vertical="center" wrapText="1"/>
    </xf>
    <xf numFmtId="345" fontId="325" fillId="0" borderId="0" xfId="31146" applyNumberFormat="1" applyFont="1" applyAlignment="1">
      <alignment vertical="center" wrapText="1"/>
    </xf>
    <xf numFmtId="0" fontId="333" fillId="0" borderId="0" xfId="1015" applyNumberFormat="1" applyFont="1" applyFill="1" applyBorder="1" applyAlignment="1">
      <alignment horizontal="left" vertical="center" wrapText="1"/>
    </xf>
    <xf numFmtId="43" fontId="325" fillId="0" borderId="0" xfId="31146" applyFont="1" applyAlignment="1">
      <alignment vertical="center" wrapText="1"/>
    </xf>
    <xf numFmtId="237" fontId="327" fillId="0" borderId="0" xfId="0" applyNumberFormat="1" applyFont="1" applyAlignment="1">
      <alignment vertical="center" wrapText="1"/>
    </xf>
    <xf numFmtId="201" fontId="328" fillId="0" borderId="0" xfId="2" applyNumberFormat="1" applyFont="1" applyAlignment="1">
      <alignment vertical="center" wrapText="1"/>
    </xf>
    <xf numFmtId="254" fontId="329" fillId="0" borderId="0" xfId="0" applyNumberFormat="1" applyFont="1" applyAlignment="1">
      <alignment vertical="center" wrapText="1"/>
    </xf>
    <xf numFmtId="9" fontId="99" fillId="0" borderId="0" xfId="2" applyFont="1" applyAlignment="1">
      <alignment vertical="center" wrapText="1"/>
    </xf>
    <xf numFmtId="338" fontId="327" fillId="0" borderId="0" xfId="0" applyNumberFormat="1" applyFont="1" applyAlignment="1">
      <alignment vertical="center" wrapText="1"/>
    </xf>
    <xf numFmtId="348" fontId="325" fillId="0" borderId="0" xfId="0" applyNumberFormat="1" applyFont="1" applyAlignment="1">
      <alignment vertical="center" wrapText="1"/>
    </xf>
    <xf numFmtId="349" fontId="328" fillId="0" borderId="0" xfId="0" applyNumberFormat="1" applyFont="1" applyAlignment="1">
      <alignment vertical="center" wrapText="1"/>
    </xf>
    <xf numFmtId="0" fontId="330" fillId="134" borderId="0" xfId="610" applyFont="1" applyFill="1" applyAlignment="1">
      <alignment vertical="center" wrapText="1"/>
    </xf>
    <xf numFmtId="0" fontId="331" fillId="134" borderId="0" xfId="610" applyFont="1" applyFill="1" applyAlignment="1">
      <alignment horizontal="center" vertical="center" wrapText="1"/>
    </xf>
    <xf numFmtId="0" fontId="332" fillId="134" borderId="0" xfId="610" applyFont="1" applyFill="1" applyAlignment="1">
      <alignment horizontal="center" vertical="center" wrapText="1"/>
    </xf>
    <xf numFmtId="201" fontId="333" fillId="0" borderId="0" xfId="2" applyNumberFormat="1" applyFont="1" applyFill="1" applyBorder="1" applyAlignment="1">
      <alignment horizontal="right" vertical="center" wrapText="1"/>
    </xf>
    <xf numFmtId="338" fontId="99" fillId="0" borderId="0" xfId="0" applyNumberFormat="1" applyFont="1" applyAlignment="1">
      <alignment vertical="center" wrapText="1"/>
    </xf>
    <xf numFmtId="201" fontId="335" fillId="0" borderId="0" xfId="2" applyNumberFormat="1" applyFont="1" applyFill="1" applyBorder="1" applyAlignment="1">
      <alignment horizontal="right" vertical="center" wrapText="1"/>
    </xf>
    <xf numFmtId="201" fontId="335" fillId="0" borderId="0" xfId="2" applyNumberFormat="1" applyFont="1" applyBorder="1" applyAlignment="1">
      <alignment horizontal="right" vertical="center" wrapText="1"/>
    </xf>
    <xf numFmtId="4" fontId="99" fillId="0" borderId="0" xfId="0" applyNumberFormat="1" applyFont="1" applyAlignment="1">
      <alignment vertical="center" wrapText="1"/>
    </xf>
    <xf numFmtId="201" fontId="335" fillId="0" borderId="0" xfId="2" applyNumberFormat="1" applyFont="1" applyAlignment="1">
      <alignment horizontal="right" vertical="center" wrapText="1"/>
    </xf>
    <xf numFmtId="201" fontId="337" fillId="0" borderId="0" xfId="2" applyNumberFormat="1" applyFont="1" applyFill="1" applyBorder="1" applyAlignment="1">
      <alignment horizontal="right" vertical="center" wrapText="1"/>
    </xf>
    <xf numFmtId="254" fontId="99" fillId="0" borderId="0" xfId="0" applyNumberFormat="1" applyFont="1" applyAlignment="1">
      <alignment vertical="center" wrapText="1"/>
    </xf>
    <xf numFmtId="201" fontId="338" fillId="0" borderId="170" xfId="2" applyNumberFormat="1" applyFont="1" applyBorder="1" applyAlignment="1">
      <alignment horizontal="right" vertical="center" wrapText="1"/>
    </xf>
    <xf numFmtId="338" fontId="339" fillId="0" borderId="0" xfId="0" applyNumberFormat="1" applyFont="1" applyAlignment="1">
      <alignment vertical="center" wrapText="1"/>
    </xf>
    <xf numFmtId="0" fontId="339" fillId="0" borderId="0" xfId="0" applyFont="1" applyAlignment="1">
      <alignment vertical="center" wrapText="1"/>
    </xf>
    <xf numFmtId="201" fontId="333" fillId="0" borderId="171" xfId="2" applyNumberFormat="1" applyFont="1" applyBorder="1" applyAlignment="1">
      <alignment horizontal="right" vertical="center" wrapText="1"/>
    </xf>
    <xf numFmtId="348" fontId="99" fillId="0" borderId="0" xfId="0" applyNumberFormat="1" applyFont="1" applyAlignment="1">
      <alignment vertical="center" wrapText="1"/>
    </xf>
    <xf numFmtId="0" fontId="325" fillId="0" borderId="0" xfId="0" applyFont="1" applyAlignment="1">
      <alignment vertical="center" wrapText="1"/>
    </xf>
    <xf numFmtId="0" fontId="335" fillId="0" borderId="0" xfId="1015" applyNumberFormat="1" applyFont="1" applyFill="1" applyBorder="1" applyAlignment="1">
      <alignment horizontal="left" vertical="center" wrapText="1" indent="1"/>
    </xf>
    <xf numFmtId="279" fontId="335" fillId="0" borderId="0" xfId="1015" applyNumberFormat="1" applyFont="1" applyFill="1" applyBorder="1" applyAlignment="1">
      <alignment horizontal="right" vertical="center" wrapText="1"/>
    </xf>
    <xf numFmtId="0" fontId="335" fillId="0" borderId="170" xfId="1015" applyNumberFormat="1" applyFont="1" applyBorder="1" applyAlignment="1">
      <alignment horizontal="left" vertical="center" wrapText="1" indent="1"/>
    </xf>
    <xf numFmtId="338" fontId="333" fillId="0" borderId="0" xfId="1015" applyNumberFormat="1" applyFont="1" applyFill="1" applyBorder="1" applyAlignment="1">
      <alignment horizontal="right" vertical="center" wrapText="1"/>
    </xf>
    <xf numFmtId="221" fontId="333" fillId="0" borderId="0" xfId="31146" applyNumberFormat="1" applyFont="1" applyFill="1" applyBorder="1" applyAlignment="1">
      <alignment horizontal="right" vertical="center" wrapText="1"/>
    </xf>
    <xf numFmtId="0" fontId="335" fillId="0" borderId="0" xfId="1015" applyNumberFormat="1" applyFont="1" applyBorder="1" applyAlignment="1">
      <alignment horizontal="left" vertical="center" wrapText="1" indent="1"/>
    </xf>
    <xf numFmtId="338" fontId="335" fillId="0" borderId="0" xfId="1015" applyNumberFormat="1" applyFont="1" applyFill="1" applyBorder="1" applyAlignment="1">
      <alignment horizontal="right" vertical="center" wrapText="1"/>
    </xf>
    <xf numFmtId="0" fontId="335" fillId="0" borderId="0" xfId="1015" applyNumberFormat="1" applyFont="1" applyAlignment="1">
      <alignment horizontal="left" vertical="center" wrapText="1" indent="1"/>
    </xf>
    <xf numFmtId="338" fontId="335" fillId="0" borderId="0" xfId="1015" applyNumberFormat="1" applyFont="1" applyAlignment="1">
      <alignment horizontal="right" vertical="center" wrapText="1"/>
    </xf>
    <xf numFmtId="0" fontId="337" fillId="0" borderId="0" xfId="1015" applyNumberFormat="1" applyFont="1" applyAlignment="1">
      <alignment horizontal="left" vertical="center" wrapText="1" indent="1"/>
    </xf>
    <xf numFmtId="346" fontId="337" fillId="0" borderId="0" xfId="31146" applyNumberFormat="1" applyFont="1" applyFill="1" applyBorder="1" applyAlignment="1">
      <alignment horizontal="right" vertical="center" wrapText="1"/>
    </xf>
    <xf numFmtId="0" fontId="338" fillId="0" borderId="170" xfId="1015" applyNumberFormat="1" applyFont="1" applyBorder="1" applyAlignment="1">
      <alignment horizontal="left" vertical="center" wrapText="1" indent="1"/>
    </xf>
    <xf numFmtId="346" fontId="338" fillId="0" borderId="170" xfId="31146" applyNumberFormat="1" applyFont="1" applyBorder="1" applyAlignment="1">
      <alignment horizontal="right" vertical="center" wrapText="1"/>
    </xf>
    <xf numFmtId="0" fontId="333" fillId="0" borderId="171" xfId="1015" applyNumberFormat="1" applyFont="1" applyBorder="1" applyAlignment="1">
      <alignment horizontal="left" vertical="center" wrapText="1"/>
    </xf>
    <xf numFmtId="350" fontId="338" fillId="0" borderId="170" xfId="31146" applyNumberFormat="1" applyFont="1" applyBorder="1" applyAlignment="1">
      <alignment horizontal="right" vertical="center"/>
    </xf>
    <xf numFmtId="0" fontId="341" fillId="0" borderId="0" xfId="0" applyFont="1" applyAlignment="1">
      <alignment vertical="center"/>
    </xf>
    <xf numFmtId="0" fontId="320" fillId="0" borderId="0" xfId="0" applyFont="1" applyAlignment="1">
      <alignment vertical="center"/>
    </xf>
    <xf numFmtId="0" fontId="342" fillId="0" borderId="0" xfId="0" applyFont="1"/>
    <xf numFmtId="0" fontId="331" fillId="130" borderId="160" xfId="0" applyFont="1" applyFill="1" applyBorder="1" applyAlignment="1">
      <alignment horizontal="centerContinuous" vertical="center" wrapText="1"/>
    </xf>
    <xf numFmtId="0" fontId="331" fillId="130" borderId="172" xfId="0" applyFont="1" applyFill="1" applyBorder="1" applyAlignment="1">
      <alignment horizontal="centerContinuous" vertical="center" wrapText="1"/>
    </xf>
    <xf numFmtId="0" fontId="331" fillId="130" borderId="174" xfId="0" applyFont="1" applyFill="1" applyBorder="1" applyAlignment="1">
      <alignment horizontal="center" vertical="center" wrapText="1"/>
    </xf>
    <xf numFmtId="0" fontId="331" fillId="130" borderId="173" xfId="0" applyFont="1" applyFill="1" applyBorder="1" applyAlignment="1">
      <alignment horizontal="center" vertical="center" wrapText="1"/>
    </xf>
    <xf numFmtId="0" fontId="340" fillId="0" borderId="0" xfId="0" applyFont="1"/>
    <xf numFmtId="0" fontId="340" fillId="126" borderId="0" xfId="0" applyFont="1" applyFill="1"/>
    <xf numFmtId="0" fontId="343" fillId="0" borderId="0" xfId="0" applyFont="1"/>
    <xf numFmtId="0" fontId="331" fillId="130" borderId="128" xfId="0" applyFont="1" applyFill="1" applyBorder="1" applyAlignment="1">
      <alignment horizontal="left" vertical="center" wrapText="1" indent="1"/>
    </xf>
    <xf numFmtId="0" fontId="331" fillId="126" borderId="161" xfId="0" applyFont="1" applyFill="1" applyBorder="1" applyAlignment="1">
      <alignment horizontal="left" vertical="center" wrapText="1" indent="1"/>
    </xf>
    <xf numFmtId="0" fontId="331" fillId="126" borderId="0" xfId="0" applyFont="1" applyFill="1" applyAlignment="1">
      <alignment horizontal="left" vertical="center" wrapText="1" indent="1"/>
    </xf>
    <xf numFmtId="14" fontId="330" fillId="130" borderId="159" xfId="0" applyNumberFormat="1" applyFont="1" applyFill="1" applyBorder="1" applyAlignment="1">
      <alignment horizontal="center" vertical="center" wrapText="1"/>
    </xf>
    <xf numFmtId="14" fontId="330" fillId="131" borderId="162" xfId="0" applyNumberFormat="1" applyFont="1" applyFill="1" applyBorder="1" applyAlignment="1">
      <alignment horizontal="center" vertical="center" wrapText="1"/>
    </xf>
    <xf numFmtId="343" fontId="332" fillId="131" borderId="129" xfId="0" applyNumberFormat="1" applyFont="1" applyFill="1" applyBorder="1" applyAlignment="1">
      <alignment horizontal="center" vertical="center" wrapText="1"/>
    </xf>
    <xf numFmtId="343" fontId="340" fillId="0" borderId="0" xfId="0" applyNumberFormat="1" applyFont="1"/>
    <xf numFmtId="343" fontId="332" fillId="130" borderId="129" xfId="0" applyNumberFormat="1" applyFont="1" applyFill="1" applyBorder="1" applyAlignment="1">
      <alignment horizontal="center" vertical="center" wrapText="1"/>
    </xf>
    <xf numFmtId="216" fontId="330" fillId="130" borderId="0" xfId="2" applyNumberFormat="1" applyFont="1" applyFill="1" applyBorder="1" applyAlignment="1">
      <alignment horizontal="center" vertical="center"/>
    </xf>
    <xf numFmtId="0" fontId="325" fillId="0" borderId="0" xfId="0" applyFont="1"/>
    <xf numFmtId="10" fontId="330" fillId="130" borderId="117" xfId="2" applyNumberFormat="1" applyFont="1" applyFill="1" applyBorder="1" applyAlignment="1">
      <alignment horizontal="left" vertical="center"/>
    </xf>
    <xf numFmtId="0" fontId="325" fillId="126" borderId="0" xfId="0" applyFont="1" applyFill="1"/>
    <xf numFmtId="216" fontId="332" fillId="130" borderId="0" xfId="2" applyNumberFormat="1" applyFont="1" applyFill="1" applyBorder="1" applyAlignment="1">
      <alignment horizontal="center" vertical="center"/>
    </xf>
    <xf numFmtId="0" fontId="325" fillId="130" borderId="0" xfId="0" applyFont="1" applyFill="1"/>
    <xf numFmtId="0" fontId="330" fillId="131" borderId="120" xfId="2" applyNumberFormat="1" applyFont="1" applyFill="1" applyBorder="1" applyAlignment="1">
      <alignment horizontal="center" vertical="center"/>
    </xf>
    <xf numFmtId="338" fontId="325" fillId="0" borderId="0" xfId="1" applyNumberFormat="1" applyFont="1" applyFill="1" applyAlignment="1">
      <alignment horizontal="center" vertical="center"/>
    </xf>
    <xf numFmtId="338" fontId="99" fillId="0" borderId="0" xfId="0" applyNumberFormat="1" applyFont="1" applyAlignment="1">
      <alignment horizontal="center" vertical="center"/>
    </xf>
    <xf numFmtId="10" fontId="68" fillId="128" borderId="119" xfId="2" applyNumberFormat="1" applyFont="1" applyFill="1" applyBorder="1" applyAlignment="1">
      <alignment horizontal="left" vertical="center"/>
    </xf>
    <xf numFmtId="338" fontId="68" fillId="128" borderId="119" xfId="1" applyNumberFormat="1" applyFont="1" applyFill="1" applyBorder="1" applyAlignment="1">
      <alignment horizontal="center" vertical="center"/>
    </xf>
    <xf numFmtId="338" fontId="107" fillId="128" borderId="119" xfId="1" applyNumberFormat="1" applyFont="1" applyFill="1" applyBorder="1" applyAlignment="1">
      <alignment horizontal="center" vertical="center"/>
    </xf>
    <xf numFmtId="201" fontId="68" fillId="128" borderId="119" xfId="2" applyNumberFormat="1" applyFont="1" applyFill="1" applyBorder="1" applyAlignment="1">
      <alignment horizontal="center" vertical="center"/>
    </xf>
    <xf numFmtId="3" fontId="345" fillId="0" borderId="0" xfId="22155" applyNumberFormat="1" applyFont="1" applyBorder="1"/>
    <xf numFmtId="3" fontId="345" fillId="127" borderId="0" xfId="22155" applyNumberFormat="1" applyFont="1" applyFill="1" applyBorder="1"/>
    <xf numFmtId="338" fontId="340" fillId="0" borderId="0" xfId="0" applyNumberFormat="1" applyFont="1" applyAlignment="1">
      <alignment horizontal="center" vertical="center"/>
    </xf>
    <xf numFmtId="338" fontId="345" fillId="127" borderId="0" xfId="1" applyNumberFormat="1" applyFont="1" applyFill="1" applyAlignment="1" applyProtection="1">
      <alignment horizontal="center" vertical="center"/>
    </xf>
    <xf numFmtId="338" fontId="340" fillId="0" borderId="0" xfId="1" applyNumberFormat="1" applyFont="1" applyAlignment="1">
      <alignment horizontal="center" vertical="center"/>
    </xf>
    <xf numFmtId="3" fontId="325" fillId="0" borderId="0" xfId="22155" applyNumberFormat="1" applyFont="1" applyFill="1" applyBorder="1" applyAlignment="1">
      <alignment horizontal="left" indent="1"/>
    </xf>
    <xf numFmtId="338" fontId="325" fillId="0" borderId="0" xfId="1" applyNumberFormat="1" applyFont="1" applyAlignment="1" applyProtection="1">
      <alignment horizontal="center" vertical="center"/>
      <protection locked="0"/>
    </xf>
    <xf numFmtId="3" fontId="325" fillId="0" borderId="0" xfId="22155" applyNumberFormat="1" applyFont="1" applyBorder="1" applyAlignment="1">
      <alignment horizontal="left" indent="1"/>
    </xf>
    <xf numFmtId="3" fontId="325" fillId="0" borderId="0" xfId="22155" applyNumberFormat="1" applyFont="1" applyBorder="1"/>
    <xf numFmtId="3" fontId="345" fillId="0" borderId="130" xfId="22155" applyNumberFormat="1" applyFont="1" applyBorder="1"/>
    <xf numFmtId="3" fontId="345" fillId="127" borderId="130" xfId="22155" applyNumberFormat="1" applyFont="1" applyFill="1" applyBorder="1"/>
    <xf numFmtId="338" fontId="345" fillId="127" borderId="130" xfId="1" applyNumberFormat="1" applyFont="1" applyFill="1" applyBorder="1" applyAlignment="1" applyProtection="1">
      <alignment horizontal="center" vertical="center"/>
    </xf>
    <xf numFmtId="3" fontId="325" fillId="127" borderId="0" xfId="22155" applyNumberFormat="1" applyFont="1" applyFill="1" applyBorder="1"/>
    <xf numFmtId="338" fontId="325" fillId="127" borderId="0" xfId="1" applyNumberFormat="1" applyFont="1" applyFill="1" applyAlignment="1" applyProtection="1">
      <alignment horizontal="center" vertical="center"/>
      <protection locked="0"/>
    </xf>
    <xf numFmtId="3" fontId="325" fillId="0" borderId="0" xfId="22155" applyNumberFormat="1" applyFont="1" applyFill="1" applyBorder="1"/>
    <xf numFmtId="338" fontId="346" fillId="0" borderId="0" xfId="0" applyNumberFormat="1" applyFont="1" applyAlignment="1">
      <alignment horizontal="center" vertical="center"/>
    </xf>
    <xf numFmtId="338" fontId="345" fillId="0" borderId="0" xfId="1" applyNumberFormat="1" applyFont="1" applyFill="1" applyAlignment="1" applyProtection="1">
      <alignment horizontal="center" vertical="center"/>
      <protection locked="0"/>
    </xf>
    <xf numFmtId="338" fontId="346" fillId="0" borderId="0" xfId="1" applyNumberFormat="1" applyFont="1" applyFill="1" applyAlignment="1">
      <alignment horizontal="center" vertical="center"/>
    </xf>
    <xf numFmtId="3" fontId="325" fillId="127" borderId="0" xfId="22155" applyNumberFormat="1" applyFont="1" applyFill="1" applyBorder="1" applyAlignment="1">
      <alignment horizontal="left"/>
    </xf>
    <xf numFmtId="338" fontId="345" fillId="127" borderId="0" xfId="1" applyNumberFormat="1" applyFont="1" applyFill="1" applyAlignment="1" applyProtection="1">
      <alignment horizontal="center" vertical="center"/>
      <protection locked="0"/>
    </xf>
    <xf numFmtId="338" fontId="346" fillId="0" borderId="0" xfId="1" applyNumberFormat="1" applyFont="1" applyAlignment="1">
      <alignment horizontal="center" vertical="center"/>
    </xf>
    <xf numFmtId="338" fontId="345" fillId="127" borderId="130" xfId="1" applyNumberFormat="1" applyFont="1" applyFill="1" applyBorder="1" applyAlignment="1" applyProtection="1">
      <alignment horizontal="center" vertical="center"/>
      <protection locked="0"/>
    </xf>
    <xf numFmtId="3" fontId="325" fillId="0" borderId="0" xfId="22155" applyNumberFormat="1" applyFont="1" applyBorder="1" applyAlignment="1">
      <alignment horizontal="left"/>
    </xf>
    <xf numFmtId="3" fontId="345" fillId="129" borderId="32" xfId="22155" applyNumberFormat="1" applyFont="1" applyFill="1" applyBorder="1"/>
    <xf numFmtId="3" fontId="345" fillId="127" borderId="32" xfId="22155" applyNumberFormat="1" applyFont="1" applyFill="1" applyBorder="1"/>
    <xf numFmtId="338" fontId="345" fillId="127" borderId="32" xfId="1" applyNumberFormat="1" applyFont="1" applyFill="1" applyBorder="1" applyAlignment="1">
      <alignment horizontal="center" vertical="center"/>
    </xf>
    <xf numFmtId="338" fontId="325" fillId="0" borderId="0" xfId="0" applyNumberFormat="1" applyFont="1" applyAlignment="1">
      <alignment horizontal="center" vertical="center"/>
    </xf>
    <xf numFmtId="338" fontId="325" fillId="0" borderId="122" xfId="1" applyNumberFormat="1" applyFont="1" applyFill="1" applyBorder="1" applyAlignment="1">
      <alignment horizontal="center" vertical="center"/>
    </xf>
    <xf numFmtId="338" fontId="325" fillId="0" borderId="0" xfId="1" applyNumberFormat="1" applyFont="1" applyFill="1" applyBorder="1" applyAlignment="1">
      <alignment horizontal="center" vertical="center"/>
    </xf>
    <xf numFmtId="0" fontId="345" fillId="127" borderId="0" xfId="0" applyFont="1" applyFill="1"/>
    <xf numFmtId="338" fontId="345" fillId="127" borderId="122" xfId="1" applyNumberFormat="1" applyFont="1" applyFill="1" applyBorder="1" applyAlignment="1">
      <alignment horizontal="center" vertical="center"/>
    </xf>
    <xf numFmtId="0" fontId="345" fillId="0" borderId="0" xfId="0" applyFont="1" applyAlignment="1">
      <alignment wrapText="1"/>
    </xf>
    <xf numFmtId="338" fontId="345" fillId="0" borderId="0" xfId="1" applyNumberFormat="1" applyFont="1" applyFill="1" applyBorder="1" applyAlignment="1">
      <alignment horizontal="center" vertical="center"/>
    </xf>
    <xf numFmtId="10" fontId="107" fillId="128" borderId="118" xfId="2" applyNumberFormat="1" applyFont="1" applyFill="1" applyBorder="1" applyAlignment="1">
      <alignment horizontal="left" vertical="center"/>
    </xf>
    <xf numFmtId="344" fontId="325" fillId="0" borderId="0" xfId="0" applyNumberFormat="1" applyFont="1" applyAlignment="1">
      <alignment horizontal="center" vertical="center"/>
    </xf>
    <xf numFmtId="338" fontId="68" fillId="128" borderId="121" xfId="1" applyNumberFormat="1" applyFont="1" applyFill="1" applyBorder="1" applyAlignment="1">
      <alignment horizontal="center" vertical="center"/>
    </xf>
    <xf numFmtId="338" fontId="68" fillId="128" borderId="132" xfId="1" applyNumberFormat="1" applyFont="1" applyFill="1" applyBorder="1" applyAlignment="1">
      <alignment horizontal="center" vertical="center"/>
    </xf>
    <xf numFmtId="166" fontId="325" fillId="0" borderId="0" xfId="1" applyFont="1" applyAlignment="1">
      <alignment horizontal="center" vertical="center"/>
    </xf>
    <xf numFmtId="0" fontId="325" fillId="0" borderId="0" xfId="0" applyFont="1" applyAlignment="1">
      <alignment horizontal="center" vertical="center"/>
    </xf>
    <xf numFmtId="338" fontId="325" fillId="0" borderId="0" xfId="1" applyNumberFormat="1" applyFont="1" applyBorder="1" applyAlignment="1">
      <alignment horizontal="center" vertical="center"/>
    </xf>
    <xf numFmtId="347" fontId="325" fillId="0" borderId="0" xfId="1" applyNumberFormat="1" applyFont="1" applyBorder="1" applyAlignment="1">
      <alignment horizontal="center" vertical="center"/>
    </xf>
    <xf numFmtId="338" fontId="325" fillId="0" borderId="0" xfId="0" applyNumberFormat="1" applyFont="1" applyAlignment="1">
      <alignment horizontal="left" vertical="center"/>
    </xf>
    <xf numFmtId="338" fontId="345" fillId="0" borderId="0" xfId="0" applyNumberFormat="1" applyFont="1" applyAlignment="1">
      <alignment horizontal="left" vertical="center"/>
    </xf>
    <xf numFmtId="338" fontId="345" fillId="0" borderId="0" xfId="1" applyNumberFormat="1" applyFont="1" applyBorder="1" applyAlignment="1">
      <alignment horizontal="center" vertical="center"/>
    </xf>
    <xf numFmtId="338" fontId="330" fillId="130" borderId="118" xfId="2" applyNumberFormat="1" applyFont="1" applyFill="1" applyBorder="1" applyAlignment="1">
      <alignment horizontal="left" vertical="center"/>
    </xf>
    <xf numFmtId="338" fontId="330" fillId="130" borderId="121" xfId="1" applyNumberFormat="1" applyFont="1" applyFill="1" applyBorder="1" applyAlignment="1">
      <alignment horizontal="center" vertical="center"/>
    </xf>
    <xf numFmtId="338" fontId="68" fillId="0" borderId="118" xfId="2" applyNumberFormat="1" applyFont="1" applyFill="1" applyBorder="1" applyAlignment="1">
      <alignment horizontal="left" vertical="center"/>
    </xf>
    <xf numFmtId="201" fontId="68" fillId="128" borderId="121" xfId="2" applyNumberFormat="1" applyFont="1" applyFill="1" applyBorder="1" applyAlignment="1">
      <alignment horizontal="center" vertical="center"/>
    </xf>
    <xf numFmtId="338" fontId="68" fillId="128" borderId="118" xfId="2" applyNumberFormat="1" applyFont="1" applyFill="1" applyBorder="1" applyAlignment="1">
      <alignment horizontal="left" vertical="center"/>
    </xf>
    <xf numFmtId="0" fontId="112" fillId="0" borderId="0" xfId="0" applyFont="1"/>
    <xf numFmtId="338" fontId="99" fillId="0" borderId="0" xfId="0" applyNumberFormat="1" applyFont="1" applyAlignment="1">
      <alignment horizontal="left" vertical="center"/>
    </xf>
    <xf numFmtId="338" fontId="351" fillId="0" borderId="0" xfId="0" applyNumberFormat="1" applyFont="1" applyAlignment="1">
      <alignment horizontal="center" vertical="center"/>
    </xf>
    <xf numFmtId="338" fontId="345" fillId="0" borderId="122" xfId="1" applyNumberFormat="1" applyFont="1" applyBorder="1" applyAlignment="1">
      <alignment horizontal="center" vertical="center"/>
    </xf>
    <xf numFmtId="338" fontId="325" fillId="0" borderId="122" xfId="1" applyNumberFormat="1" applyFont="1" applyBorder="1" applyAlignment="1">
      <alignment horizontal="center" vertical="center"/>
    </xf>
    <xf numFmtId="344" fontId="68" fillId="128" borderId="121" xfId="1" applyNumberFormat="1" applyFont="1" applyFill="1" applyBorder="1" applyAlignment="1">
      <alignment horizontal="center" vertical="center"/>
    </xf>
    <xf numFmtId="338" fontId="330" fillId="130" borderId="117" xfId="2" applyNumberFormat="1" applyFont="1" applyFill="1" applyBorder="1" applyAlignment="1">
      <alignment horizontal="left" vertical="center"/>
    </xf>
    <xf numFmtId="338" fontId="330" fillId="130" borderId="120" xfId="2" applyNumberFormat="1" applyFont="1" applyFill="1" applyBorder="1" applyAlignment="1">
      <alignment horizontal="center" vertical="center"/>
    </xf>
    <xf numFmtId="338" fontId="352" fillId="0" borderId="0" xfId="0" applyNumberFormat="1" applyFont="1" applyAlignment="1">
      <alignment horizontal="left" vertical="center"/>
    </xf>
    <xf numFmtId="338" fontId="352" fillId="0" borderId="0" xfId="0" applyNumberFormat="1" applyFont="1" applyAlignment="1">
      <alignment horizontal="center" vertical="center"/>
    </xf>
    <xf numFmtId="338" fontId="332" fillId="131" borderId="0" xfId="0" applyNumberFormat="1" applyFont="1" applyFill="1" applyAlignment="1">
      <alignment horizontal="left" vertical="center"/>
    </xf>
    <xf numFmtId="338" fontId="332" fillId="131" borderId="131" xfId="0" applyNumberFormat="1" applyFont="1" applyFill="1" applyBorder="1" applyAlignment="1">
      <alignment horizontal="center" vertical="center"/>
    </xf>
    <xf numFmtId="338" fontId="332" fillId="131" borderId="133" xfId="0" applyNumberFormat="1" applyFont="1" applyFill="1" applyBorder="1" applyAlignment="1">
      <alignment horizontal="center" vertical="center"/>
    </xf>
    <xf numFmtId="338" fontId="325" fillId="0" borderId="0" xfId="0" quotePrefix="1" applyNumberFormat="1" applyFont="1" applyAlignment="1">
      <alignment horizontal="center" vertical="center"/>
    </xf>
    <xf numFmtId="338" fontId="325" fillId="0" borderId="0" xfId="1" applyNumberFormat="1" applyFont="1" applyAlignment="1">
      <alignment horizontal="center" vertical="center"/>
    </xf>
    <xf numFmtId="338" fontId="332" fillId="130" borderId="0" xfId="0" applyNumberFormat="1" applyFont="1" applyFill="1" applyAlignment="1">
      <alignment horizontal="left" vertical="center"/>
    </xf>
    <xf numFmtId="338" fontId="332" fillId="130" borderId="131" xfId="0" applyNumberFormat="1" applyFont="1" applyFill="1" applyBorder="1" applyAlignment="1">
      <alignment horizontal="center" vertical="center"/>
    </xf>
    <xf numFmtId="338" fontId="332" fillId="130" borderId="133" xfId="0" applyNumberFormat="1" applyFont="1" applyFill="1" applyBorder="1" applyAlignment="1">
      <alignment horizontal="center" vertical="center"/>
    </xf>
    <xf numFmtId="338" fontId="345" fillId="0" borderId="0" xfId="0" applyNumberFormat="1" applyFont="1" applyAlignment="1">
      <alignment horizontal="center" vertical="center" wrapText="1"/>
    </xf>
    <xf numFmtId="14" fontId="332" fillId="131" borderId="129" xfId="0" applyNumberFormat="1" applyFont="1" applyFill="1" applyBorder="1" applyAlignment="1">
      <alignment horizontal="center" vertical="center" wrapText="1"/>
    </xf>
    <xf numFmtId="14" fontId="332" fillId="130" borderId="129" xfId="0" applyNumberFormat="1" applyFont="1" applyFill="1" applyBorder="1" applyAlignment="1">
      <alignment horizontal="center" vertical="center" wrapText="1"/>
    </xf>
    <xf numFmtId="3" fontId="345" fillId="129" borderId="153" xfId="22155" applyNumberFormat="1" applyFont="1" applyFill="1" applyBorder="1"/>
    <xf numFmtId="338" fontId="345" fillId="129" borderId="153" xfId="22155" applyNumberFormat="1" applyFont="1" applyFill="1" applyBorder="1" applyAlignment="1">
      <alignment horizontal="center" vertical="center"/>
    </xf>
    <xf numFmtId="3" fontId="345" fillId="126" borderId="49" xfId="22155" applyNumberFormat="1" applyFont="1" applyFill="1" applyBorder="1"/>
    <xf numFmtId="338" fontId="345" fillId="126" borderId="49" xfId="22155" applyNumberFormat="1" applyFont="1" applyFill="1" applyBorder="1" applyAlignment="1">
      <alignment horizontal="center" vertical="center"/>
    </xf>
    <xf numFmtId="338" fontId="345" fillId="129" borderId="49" xfId="22155" applyNumberFormat="1" applyFont="1" applyFill="1" applyBorder="1" applyAlignment="1">
      <alignment horizontal="center" vertical="center"/>
    </xf>
    <xf numFmtId="3" fontId="325" fillId="126" borderId="0" xfId="22155" applyNumberFormat="1" applyFont="1" applyFill="1" applyAlignment="1">
      <alignment horizontal="left" indent="1"/>
    </xf>
    <xf numFmtId="338" fontId="325" fillId="126" borderId="0" xfId="22155" applyNumberFormat="1" applyFont="1" applyFill="1" applyAlignment="1">
      <alignment horizontal="center" vertical="center"/>
    </xf>
    <xf numFmtId="338" fontId="325" fillId="129" borderId="0" xfId="22155" applyNumberFormat="1" applyFont="1" applyFill="1" applyAlignment="1">
      <alignment horizontal="center" vertical="center"/>
    </xf>
    <xf numFmtId="3" fontId="325" fillId="126" borderId="0" xfId="22155" applyNumberFormat="1" applyFont="1" applyFill="1" applyBorder="1" applyAlignment="1">
      <alignment horizontal="left" indent="1"/>
    </xf>
    <xf numFmtId="338" fontId="325" fillId="0" borderId="0" xfId="22155" applyNumberFormat="1" applyFont="1" applyFill="1" applyAlignment="1">
      <alignment horizontal="center" vertical="center"/>
    </xf>
    <xf numFmtId="3" fontId="345" fillId="0" borderId="127" xfId="22155" applyNumberFormat="1" applyFont="1" applyFill="1" applyBorder="1"/>
    <xf numFmtId="338" fontId="345" fillId="126" borderId="127" xfId="22155" applyNumberFormat="1" applyFont="1" applyFill="1" applyBorder="1" applyAlignment="1">
      <alignment horizontal="center" vertical="center"/>
    </xf>
    <xf numFmtId="338" fontId="345" fillId="129" borderId="127" xfId="22155" applyNumberFormat="1" applyFont="1" applyFill="1" applyBorder="1" applyAlignment="1">
      <alignment horizontal="center" vertical="center"/>
    </xf>
    <xf numFmtId="3" fontId="345" fillId="129" borderId="84" xfId="22155" applyNumberFormat="1" applyFont="1" applyFill="1" applyBorder="1"/>
    <xf numFmtId="338" fontId="345" fillId="129" borderId="84" xfId="22155" applyNumberFormat="1" applyFont="1" applyFill="1" applyBorder="1" applyAlignment="1">
      <alignment horizontal="center" vertical="center"/>
    </xf>
    <xf numFmtId="3" fontId="345" fillId="126" borderId="127" xfId="22155" applyNumberFormat="1" applyFont="1" applyFill="1" applyBorder="1"/>
    <xf numFmtId="338" fontId="325" fillId="126" borderId="0" xfId="1" applyNumberFormat="1" applyFont="1" applyFill="1" applyAlignment="1">
      <alignment horizontal="center" vertical="center"/>
    </xf>
    <xf numFmtId="338" fontId="325" fillId="129" borderId="0" xfId="1" applyNumberFormat="1" applyFont="1" applyFill="1" applyAlignment="1">
      <alignment horizontal="center" vertical="center"/>
    </xf>
    <xf numFmtId="338" fontId="325" fillId="126" borderId="0" xfId="22155" applyNumberFormat="1" applyFont="1" applyFill="1" applyBorder="1" applyAlignment="1">
      <alignment horizontal="center" vertical="center"/>
    </xf>
    <xf numFmtId="338" fontId="325" fillId="126" borderId="0" xfId="1" applyNumberFormat="1" applyFont="1" applyFill="1" applyBorder="1" applyAlignment="1">
      <alignment horizontal="center" vertical="center"/>
    </xf>
    <xf numFmtId="338" fontId="325" fillId="129" borderId="0" xfId="22155" applyNumberFormat="1" applyFont="1" applyFill="1" applyBorder="1" applyAlignment="1">
      <alignment horizontal="center" vertical="center"/>
    </xf>
    <xf numFmtId="3" fontId="345" fillId="126" borderId="153" xfId="22155" applyNumberFormat="1" applyFont="1" applyFill="1" applyBorder="1"/>
    <xf numFmtId="338" fontId="325" fillId="126" borderId="153" xfId="22155" applyNumberFormat="1" applyFont="1" applyFill="1" applyBorder="1" applyAlignment="1">
      <alignment horizontal="center" vertical="center"/>
    </xf>
    <xf numFmtId="338" fontId="325" fillId="129" borderId="153" xfId="22155" applyNumberFormat="1" applyFont="1" applyFill="1" applyBorder="1" applyAlignment="1">
      <alignment horizontal="center" vertical="center"/>
    </xf>
    <xf numFmtId="3" fontId="345" fillId="0" borderId="0" xfId="22155" applyNumberFormat="1" applyFont="1" applyFill="1" applyBorder="1"/>
    <xf numFmtId="0" fontId="99" fillId="0" borderId="0" xfId="0" applyFont="1" applyProtection="1">
      <protection locked="0"/>
    </xf>
    <xf numFmtId="338" fontId="121" fillId="0" borderId="0" xfId="1" applyNumberFormat="1" applyFont="1" applyFill="1" applyAlignment="1" applyProtection="1">
      <alignment horizontal="center" vertical="center"/>
      <protection locked="0"/>
    </xf>
    <xf numFmtId="338" fontId="121" fillId="0" borderId="0" xfId="1" applyNumberFormat="1" applyFont="1" applyAlignment="1" applyProtection="1">
      <alignment horizontal="center" vertical="center"/>
      <protection locked="0"/>
    </xf>
    <xf numFmtId="0" fontId="21" fillId="126" borderId="0" xfId="0" applyFont="1" applyFill="1"/>
    <xf numFmtId="338" fontId="121" fillId="0" borderId="0" xfId="1" applyNumberFormat="1" applyFont="1" applyFill="1" applyBorder="1" applyAlignment="1" applyProtection="1">
      <alignment horizontal="center" vertical="center"/>
      <protection locked="0"/>
    </xf>
    <xf numFmtId="0" fontId="99" fillId="126" borderId="0" xfId="0" applyFont="1" applyFill="1" applyProtection="1">
      <protection locked="0"/>
    </xf>
    <xf numFmtId="0" fontId="99" fillId="126" borderId="0" xfId="0" applyFont="1" applyFill="1" applyAlignment="1" applyProtection="1">
      <alignment horizontal="left"/>
      <protection locked="0"/>
    </xf>
    <xf numFmtId="338" fontId="121" fillId="0" borderId="153" xfId="1" applyNumberFormat="1" applyFont="1" applyFill="1" applyBorder="1" applyAlignment="1" applyProtection="1">
      <alignment horizontal="center" vertical="center"/>
      <protection locked="0"/>
    </xf>
    <xf numFmtId="0" fontId="21" fillId="127" borderId="0" xfId="648" applyFont="1" applyFill="1" applyProtection="1">
      <protection locked="0"/>
    </xf>
    <xf numFmtId="338" fontId="121" fillId="127" borderId="0" xfId="1" applyNumberFormat="1" applyFont="1" applyFill="1" applyAlignment="1" applyProtection="1">
      <alignment horizontal="center" vertical="center"/>
      <protection locked="0"/>
    </xf>
    <xf numFmtId="0" fontId="107" fillId="0" borderId="0" xfId="754" applyFont="1" applyProtection="1">
      <protection locked="0"/>
    </xf>
    <xf numFmtId="338" fontId="354" fillId="0" borderId="0" xfId="0" applyNumberFormat="1" applyFont="1" applyAlignment="1">
      <alignment horizontal="center" vertical="center"/>
    </xf>
    <xf numFmtId="0" fontId="21" fillId="0" borderId="0" xfId="37" applyNumberFormat="1" applyFont="1" applyProtection="1">
      <protection locked="0"/>
    </xf>
    <xf numFmtId="0" fontId="21" fillId="0" borderId="0" xfId="648" applyFont="1" applyProtection="1">
      <protection locked="0"/>
    </xf>
    <xf numFmtId="338" fontId="121" fillId="0" borderId="153" xfId="1" applyNumberFormat="1" applyFont="1" applyBorder="1" applyAlignment="1" applyProtection="1">
      <alignment horizontal="center" vertical="center"/>
      <protection locked="0"/>
    </xf>
    <xf numFmtId="0" fontId="322" fillId="127" borderId="153" xfId="0" applyFont="1" applyFill="1" applyBorder="1" applyProtection="1">
      <protection locked="0"/>
    </xf>
    <xf numFmtId="338" fontId="121" fillId="127" borderId="153" xfId="1" applyNumberFormat="1" applyFont="1" applyFill="1" applyBorder="1" applyAlignment="1" applyProtection="1">
      <alignment horizontal="center" vertical="center"/>
      <protection locked="0"/>
    </xf>
    <xf numFmtId="170" fontId="21" fillId="0" borderId="0" xfId="1031" applyFont="1" applyProtection="1">
      <protection locked="0"/>
    </xf>
    <xf numFmtId="338" fontId="84" fillId="0" borderId="0" xfId="1" applyNumberFormat="1" applyFont="1" applyFill="1" applyAlignment="1" applyProtection="1">
      <alignment horizontal="center" vertical="center"/>
      <protection locked="0"/>
    </xf>
    <xf numFmtId="0" fontId="322" fillId="0" borderId="0" xfId="0" applyFont="1" applyProtection="1">
      <protection locked="0"/>
    </xf>
    <xf numFmtId="279" fontId="121" fillId="0" borderId="0" xfId="1" applyNumberFormat="1" applyFont="1" applyFill="1" applyAlignment="1" applyProtection="1">
      <alignment horizontal="center" vertical="center"/>
      <protection locked="0"/>
    </xf>
    <xf numFmtId="279" fontId="340" fillId="0" borderId="0" xfId="0" applyNumberFormat="1" applyFont="1" applyAlignment="1">
      <alignment horizontal="center" vertical="center"/>
    </xf>
    <xf numFmtId="170" fontId="107" fillId="127" borderId="158" xfId="1031" applyFont="1" applyFill="1" applyBorder="1" applyProtection="1">
      <protection locked="0"/>
    </xf>
    <xf numFmtId="0" fontId="107" fillId="0" borderId="0" xfId="648" applyFont="1" applyProtection="1">
      <protection locked="0"/>
    </xf>
    <xf numFmtId="338" fontId="84" fillId="0" borderId="0" xfId="1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/>
    <xf numFmtId="0" fontId="107" fillId="127" borderId="32" xfId="648" applyFont="1" applyFill="1" applyBorder="1" applyProtection="1">
      <protection locked="0"/>
    </xf>
    <xf numFmtId="338" fontId="84" fillId="127" borderId="32" xfId="1" applyNumberFormat="1" applyFont="1" applyFill="1" applyBorder="1" applyAlignment="1" applyProtection="1">
      <alignment horizontal="center" vertical="center"/>
      <protection locked="0"/>
    </xf>
    <xf numFmtId="338" fontId="325" fillId="0" borderId="153" xfId="1" applyNumberFormat="1" applyFont="1" applyFill="1" applyBorder="1" applyAlignment="1">
      <alignment horizontal="center" vertical="center"/>
    </xf>
    <xf numFmtId="338" fontId="325" fillId="0" borderId="153" xfId="1" applyNumberFormat="1" applyFont="1" applyBorder="1" applyAlignment="1">
      <alignment horizontal="center" vertical="center"/>
    </xf>
    <xf numFmtId="0" fontId="322" fillId="127" borderId="32" xfId="0" applyFont="1" applyFill="1" applyBorder="1"/>
    <xf numFmtId="343" fontId="332" fillId="130" borderId="166" xfId="0" applyNumberFormat="1" applyFont="1" applyFill="1" applyBorder="1" applyAlignment="1">
      <alignment horizontal="center" vertical="center" wrapText="1"/>
    </xf>
    <xf numFmtId="3" fontId="325" fillId="0" borderId="0" xfId="22155" applyNumberFormat="1" applyFont="1" applyAlignment="1">
      <alignment horizontal="left" indent="1"/>
    </xf>
    <xf numFmtId="14" fontId="332" fillId="131" borderId="166" xfId="0" applyNumberFormat="1" applyFont="1" applyFill="1" applyBorder="1" applyAlignment="1">
      <alignment horizontal="center" vertical="center" wrapText="1"/>
    </xf>
    <xf numFmtId="338" fontId="325" fillId="0" borderId="0" xfId="22155" applyNumberFormat="1" applyFont="1" applyAlignment="1">
      <alignment horizontal="center" vertical="center"/>
    </xf>
    <xf numFmtId="338" fontId="345" fillId="129" borderId="167" xfId="22155" applyNumberFormat="1" applyFont="1" applyFill="1" applyBorder="1" applyAlignment="1">
      <alignment horizontal="center" vertical="center"/>
    </xf>
    <xf numFmtId="0" fontId="330" fillId="126" borderId="0" xfId="0" applyFont="1" applyFill="1" applyAlignment="1">
      <alignment horizontal="left" vertical="center" wrapText="1" indent="1"/>
    </xf>
    <xf numFmtId="14" fontId="330" fillId="131" borderId="0" xfId="0" applyNumberFormat="1" applyFont="1" applyFill="1" applyAlignment="1">
      <alignment horizontal="left" vertical="center" wrapText="1" indent="1"/>
    </xf>
    <xf numFmtId="0" fontId="99" fillId="0" borderId="0" xfId="0" applyFont="1" applyAlignment="1" applyProtection="1">
      <alignment horizontal="left" indent="1"/>
      <protection locked="0"/>
    </xf>
    <xf numFmtId="0" fontId="99" fillId="0" borderId="0" xfId="0" applyFont="1" applyAlignment="1">
      <alignment horizontal="left" indent="1"/>
    </xf>
    <xf numFmtId="0" fontId="21" fillId="126" borderId="0" xfId="0" applyFont="1" applyFill="1" applyAlignment="1">
      <alignment horizontal="left" indent="1"/>
    </xf>
    <xf numFmtId="0" fontId="99" fillId="126" borderId="0" xfId="0" applyFont="1" applyFill="1" applyAlignment="1" applyProtection="1">
      <alignment horizontal="left" indent="1"/>
      <protection locked="0"/>
    </xf>
    <xf numFmtId="338" fontId="84" fillId="0" borderId="0" xfId="1" applyNumberFormat="1" applyFont="1" applyAlignment="1" applyProtection="1">
      <alignment horizontal="center" vertical="center"/>
      <protection locked="0"/>
    </xf>
    <xf numFmtId="0" fontId="21" fillId="126" borderId="0" xfId="648" applyFont="1" applyFill="1" applyProtection="1">
      <protection locked="0"/>
    </xf>
    <xf numFmtId="343" fontId="330" fillId="130" borderId="159" xfId="0" applyNumberFormat="1" applyFont="1" applyFill="1" applyBorder="1" applyAlignment="1">
      <alignment horizontal="left" vertical="center" wrapText="1" indent="1"/>
    </xf>
    <xf numFmtId="343" fontId="330" fillId="126" borderId="0" xfId="0" applyNumberFormat="1" applyFont="1" applyFill="1" applyAlignment="1">
      <alignment horizontal="left" vertical="center" wrapText="1" indent="1"/>
    </xf>
    <xf numFmtId="343" fontId="330" fillId="131" borderId="159" xfId="0" applyNumberFormat="1" applyFont="1" applyFill="1" applyBorder="1" applyAlignment="1">
      <alignment horizontal="left" vertical="center" wrapText="1" indent="1"/>
    </xf>
    <xf numFmtId="216" fontId="330" fillId="130" borderId="0" xfId="2" applyNumberFormat="1" applyFont="1" applyFill="1" applyAlignment="1">
      <alignment horizontal="center" vertical="center"/>
    </xf>
    <xf numFmtId="0" fontId="340" fillId="130" borderId="0" xfId="0" applyFont="1" applyFill="1"/>
    <xf numFmtId="338" fontId="325" fillId="0" borderId="0" xfId="31131" applyNumberFormat="1" applyFont="1" applyFill="1" applyAlignment="1">
      <alignment horizontal="center" vertical="center"/>
    </xf>
    <xf numFmtId="338" fontId="68" fillId="128" borderId="119" xfId="31131" applyNumberFormat="1" applyFont="1" applyFill="1" applyBorder="1" applyAlignment="1">
      <alignment horizontal="center" vertical="center"/>
    </xf>
    <xf numFmtId="0" fontId="330" fillId="130" borderId="120" xfId="2" applyNumberFormat="1" applyFont="1" applyFill="1" applyBorder="1" applyAlignment="1">
      <alignment horizontal="center" vertical="center"/>
    </xf>
    <xf numFmtId="171" fontId="340" fillId="0" borderId="0" xfId="31131" applyNumberFormat="1" applyFont="1"/>
    <xf numFmtId="171" fontId="99" fillId="0" borderId="0" xfId="31131" applyNumberFormat="1" applyFont="1" applyAlignment="1">
      <alignment horizontal="center"/>
    </xf>
    <xf numFmtId="10" fontId="107" fillId="128" borderId="119" xfId="2" applyNumberFormat="1" applyFont="1" applyFill="1" applyBorder="1" applyAlignment="1">
      <alignment horizontal="left" vertical="center"/>
    </xf>
    <xf numFmtId="338" fontId="345" fillId="127" borderId="0" xfId="1" applyNumberFormat="1" applyFont="1" applyFill="1" applyAlignment="1">
      <alignment horizontal="center" vertical="center"/>
    </xf>
    <xf numFmtId="338" fontId="340" fillId="0" borderId="0" xfId="31131" applyNumberFormat="1" applyFont="1" applyAlignment="1">
      <alignment horizontal="center" vertical="center"/>
    </xf>
    <xf numFmtId="338" fontId="345" fillId="127" borderId="0" xfId="31131" applyNumberFormat="1" applyFont="1" applyFill="1" applyAlignment="1" applyProtection="1">
      <alignment horizontal="center" vertical="center"/>
    </xf>
    <xf numFmtId="338" fontId="325" fillId="0" borderId="0" xfId="31131" applyNumberFormat="1" applyFont="1" applyFill="1" applyAlignment="1" applyProtection="1">
      <alignment horizontal="center" vertical="center"/>
      <protection locked="0"/>
    </xf>
    <xf numFmtId="338" fontId="345" fillId="127" borderId="130" xfId="1" applyNumberFormat="1" applyFont="1" applyFill="1" applyBorder="1" applyAlignment="1">
      <alignment horizontal="center" vertical="center"/>
    </xf>
    <xf numFmtId="338" fontId="345" fillId="127" borderId="130" xfId="31131" applyNumberFormat="1" applyFont="1" applyFill="1" applyBorder="1" applyAlignment="1">
      <alignment horizontal="center" vertical="center"/>
    </xf>
    <xf numFmtId="338" fontId="325" fillId="127" borderId="0" xfId="31131" applyNumberFormat="1" applyFont="1" applyFill="1" applyAlignment="1" applyProtection="1">
      <alignment horizontal="center" vertical="center"/>
      <protection locked="0"/>
    </xf>
    <xf numFmtId="338" fontId="345" fillId="127" borderId="130" xfId="31131" applyNumberFormat="1" applyFont="1" applyFill="1" applyBorder="1" applyAlignment="1" applyProtection="1">
      <alignment horizontal="center" vertical="center"/>
      <protection locked="0"/>
    </xf>
    <xf numFmtId="338" fontId="345" fillId="127" borderId="32" xfId="31131" applyNumberFormat="1" applyFont="1" applyFill="1" applyBorder="1" applyAlignment="1">
      <alignment horizontal="center" vertical="center"/>
    </xf>
    <xf numFmtId="216" fontId="330" fillId="130" borderId="120" xfId="2" applyNumberFormat="1" applyFont="1" applyFill="1" applyBorder="1" applyAlignment="1">
      <alignment horizontal="center" vertical="center"/>
    </xf>
    <xf numFmtId="338" fontId="325" fillId="0" borderId="0" xfId="31131" applyNumberFormat="1" applyFont="1" applyAlignment="1" applyProtection="1">
      <alignment horizontal="center" vertical="center"/>
      <protection locked="0"/>
    </xf>
    <xf numFmtId="3" fontId="340" fillId="0" borderId="0" xfId="0" applyNumberFormat="1" applyFont="1"/>
    <xf numFmtId="0" fontId="322" fillId="127" borderId="0" xfId="0" applyFont="1" applyFill="1"/>
    <xf numFmtId="338" fontId="345" fillId="127" borderId="122" xfId="31131" applyNumberFormat="1" applyFont="1" applyFill="1" applyBorder="1" applyAlignment="1">
      <alignment horizontal="center" vertical="center"/>
    </xf>
    <xf numFmtId="216" fontId="330" fillId="130" borderId="169" xfId="2" applyNumberFormat="1" applyFont="1" applyFill="1" applyBorder="1" applyAlignment="1">
      <alignment horizontal="center" vertical="center"/>
    </xf>
    <xf numFmtId="344" fontId="340" fillId="0" borderId="0" xfId="0" applyNumberFormat="1" applyFont="1" applyAlignment="1">
      <alignment horizontal="center" vertical="center"/>
    </xf>
    <xf numFmtId="338" fontId="68" fillId="128" borderId="132" xfId="31131" applyNumberFormat="1" applyFont="1" applyFill="1" applyBorder="1" applyAlignment="1">
      <alignment horizontal="center" vertical="center"/>
    </xf>
    <xf numFmtId="0" fontId="340" fillId="0" borderId="0" xfId="0" applyFont="1" applyAlignment="1">
      <alignment horizontal="center" vertical="center"/>
    </xf>
    <xf numFmtId="338" fontId="322" fillId="0" borderId="0" xfId="0" applyNumberFormat="1" applyFont="1" applyAlignment="1">
      <alignment horizontal="left" vertical="center"/>
    </xf>
    <xf numFmtId="0" fontId="346" fillId="0" borderId="0" xfId="0" applyFont="1"/>
    <xf numFmtId="338" fontId="345" fillId="0" borderId="0" xfId="31131" applyNumberFormat="1" applyFont="1" applyAlignment="1" applyProtection="1">
      <alignment horizontal="center" vertical="center"/>
      <protection locked="0"/>
    </xf>
    <xf numFmtId="338" fontId="332" fillId="130" borderId="121" xfId="1" applyNumberFormat="1" applyFont="1" applyFill="1" applyBorder="1" applyAlignment="1">
      <alignment horizontal="center" vertical="center"/>
    </xf>
    <xf numFmtId="338" fontId="332" fillId="130" borderId="121" xfId="31131" applyNumberFormat="1" applyFont="1" applyFill="1" applyBorder="1" applyAlignment="1">
      <alignment horizontal="center" vertical="center"/>
    </xf>
    <xf numFmtId="338" fontId="107" fillId="0" borderId="118" xfId="2" applyNumberFormat="1" applyFont="1" applyFill="1" applyBorder="1" applyAlignment="1">
      <alignment horizontal="left" vertical="center"/>
    </xf>
    <xf numFmtId="338" fontId="340" fillId="0" borderId="0" xfId="0" applyNumberFormat="1" applyFont="1"/>
    <xf numFmtId="338" fontId="107" fillId="128" borderId="118" xfId="2" applyNumberFormat="1" applyFont="1" applyFill="1" applyBorder="1" applyAlignment="1">
      <alignment horizontal="left" vertical="center"/>
    </xf>
    <xf numFmtId="338" fontId="68" fillId="128" borderId="121" xfId="31131" applyNumberFormat="1" applyFont="1" applyFill="1" applyBorder="1" applyAlignment="1">
      <alignment horizontal="center" vertical="center"/>
    </xf>
    <xf numFmtId="338" fontId="112" fillId="0" borderId="0" xfId="0" applyNumberFormat="1" applyFont="1" applyAlignment="1">
      <alignment horizontal="left" vertical="center"/>
    </xf>
    <xf numFmtId="338" fontId="345" fillId="0" borderId="0" xfId="1" applyNumberFormat="1" applyFont="1" applyAlignment="1">
      <alignment horizontal="center" vertical="center"/>
    </xf>
    <xf numFmtId="338" fontId="345" fillId="0" borderId="122" xfId="31131" applyNumberFormat="1" applyFont="1" applyBorder="1" applyAlignment="1">
      <alignment horizontal="center" vertical="center"/>
    </xf>
    <xf numFmtId="338" fontId="325" fillId="0" borderId="122" xfId="31131" applyNumberFormat="1" applyFont="1" applyBorder="1" applyAlignment="1">
      <alignment horizontal="center" vertical="center"/>
    </xf>
    <xf numFmtId="344" fontId="68" fillId="128" borderId="121" xfId="31131" applyNumberFormat="1" applyFont="1" applyFill="1" applyBorder="1" applyAlignment="1">
      <alignment horizontal="center" vertical="center"/>
    </xf>
    <xf numFmtId="338" fontId="330" fillId="130" borderId="122" xfId="2" applyNumberFormat="1" applyFont="1" applyFill="1" applyBorder="1" applyAlignment="1">
      <alignment horizontal="center" vertical="center"/>
    </xf>
    <xf numFmtId="338" fontId="340" fillId="0" borderId="0" xfId="0" applyNumberFormat="1" applyFont="1" applyAlignment="1">
      <alignment horizontal="left" vertical="center"/>
    </xf>
    <xf numFmtId="338" fontId="331" fillId="131" borderId="0" xfId="0" applyNumberFormat="1" applyFont="1" applyFill="1" applyAlignment="1">
      <alignment horizontal="left" vertical="center"/>
    </xf>
    <xf numFmtId="338" fontId="331" fillId="131" borderId="131" xfId="0" applyNumberFormat="1" applyFont="1" applyFill="1" applyBorder="1" applyAlignment="1">
      <alignment horizontal="center" vertical="center"/>
    </xf>
    <xf numFmtId="338" fontId="331" fillId="130" borderId="0" xfId="0" applyNumberFormat="1" applyFont="1" applyFill="1" applyAlignment="1">
      <alignment horizontal="left" vertical="center"/>
    </xf>
    <xf numFmtId="338" fontId="331" fillId="130" borderId="131" xfId="0" applyNumberFormat="1" applyFont="1" applyFill="1" applyBorder="1" applyAlignment="1">
      <alignment horizontal="center" vertical="center"/>
    </xf>
    <xf numFmtId="0" fontId="331" fillId="0" borderId="0" xfId="0" applyFont="1" applyAlignment="1">
      <alignment horizontal="left" vertical="center" wrapText="1" indent="1"/>
    </xf>
    <xf numFmtId="14" fontId="332" fillId="0" borderId="0" xfId="0" applyNumberFormat="1" applyFont="1" applyAlignment="1">
      <alignment horizontal="center" vertical="center" wrapText="1"/>
    </xf>
    <xf numFmtId="338" fontId="345" fillId="0" borderId="0" xfId="22155" applyNumberFormat="1" applyFont="1" applyAlignment="1">
      <alignment horizontal="center" vertical="center"/>
    </xf>
    <xf numFmtId="338" fontId="345" fillId="0" borderId="0" xfId="22155" applyNumberFormat="1" applyFont="1" applyFill="1" applyBorder="1" applyAlignment="1">
      <alignment horizontal="center" vertical="center"/>
    </xf>
    <xf numFmtId="338" fontId="325" fillId="0" borderId="0" xfId="22155" applyNumberFormat="1" applyFont="1" applyFill="1" applyBorder="1" applyAlignment="1">
      <alignment horizontal="center" vertical="center"/>
    </xf>
    <xf numFmtId="0" fontId="330" fillId="0" borderId="0" xfId="0" applyFont="1" applyAlignment="1">
      <alignment horizontal="left" vertical="center" wrapText="1" indent="1"/>
    </xf>
    <xf numFmtId="14" fontId="330" fillId="0" borderId="0" xfId="0" applyNumberFormat="1" applyFont="1" applyAlignment="1">
      <alignment horizontal="left" vertical="center" wrapText="1" indent="1"/>
    </xf>
    <xf numFmtId="338" fontId="121" fillId="0" borderId="0" xfId="31131" applyNumberFormat="1" applyFont="1" applyFill="1" applyBorder="1" applyAlignment="1" applyProtection="1">
      <alignment horizontal="center" vertical="center"/>
      <protection locked="0"/>
    </xf>
    <xf numFmtId="0" fontId="99" fillId="0" borderId="0" xfId="0" applyFont="1" applyAlignment="1" applyProtection="1">
      <alignment horizontal="left"/>
      <protection locked="0"/>
    </xf>
    <xf numFmtId="338" fontId="84" fillId="0" borderId="0" xfId="31131" applyNumberFormat="1" applyFont="1" applyFill="1" applyBorder="1" applyAlignment="1" applyProtection="1">
      <alignment horizontal="center" vertical="center"/>
      <protection locked="0"/>
    </xf>
    <xf numFmtId="279" fontId="121" fillId="0" borderId="0" xfId="1" applyNumberFormat="1" applyFont="1" applyAlignment="1" applyProtection="1">
      <alignment horizontal="center" vertical="center"/>
      <protection locked="0"/>
    </xf>
    <xf numFmtId="279" fontId="121" fillId="0" borderId="0" xfId="1" applyNumberFormat="1" applyFont="1" applyFill="1" applyBorder="1" applyAlignment="1" applyProtection="1">
      <alignment horizontal="center" vertical="center"/>
      <protection locked="0"/>
    </xf>
    <xf numFmtId="279" fontId="121" fillId="0" borderId="0" xfId="31131" applyNumberFormat="1" applyFont="1" applyFill="1" applyBorder="1" applyAlignment="1" applyProtection="1">
      <alignment horizontal="center" vertical="center"/>
      <protection locked="0"/>
    </xf>
    <xf numFmtId="170" fontId="107" fillId="0" borderId="0" xfId="1031" applyFont="1" applyProtection="1">
      <protection locked="0"/>
    </xf>
    <xf numFmtId="338" fontId="325" fillId="0" borderId="0" xfId="31131" applyNumberFormat="1" applyFont="1" applyFill="1" applyBorder="1" applyAlignment="1">
      <alignment horizontal="center" vertical="center"/>
    </xf>
    <xf numFmtId="0" fontId="330" fillId="130" borderId="169" xfId="2" applyNumberFormat="1" applyFont="1" applyFill="1" applyBorder="1" applyAlignment="1">
      <alignment horizontal="center" vertical="center"/>
    </xf>
    <xf numFmtId="0" fontId="346" fillId="126" borderId="0" xfId="0" applyFont="1" applyFill="1"/>
    <xf numFmtId="338" fontId="345" fillId="0" borderId="0" xfId="1" applyNumberFormat="1" applyFont="1" applyAlignment="1" applyProtection="1">
      <alignment horizontal="center" vertical="center"/>
      <protection locked="0"/>
    </xf>
    <xf numFmtId="0" fontId="345" fillId="126" borderId="0" xfId="0" applyFont="1" applyFill="1"/>
    <xf numFmtId="0" fontId="345" fillId="0" borderId="0" xfId="0" applyFont="1"/>
    <xf numFmtId="338" fontId="345" fillId="0" borderId="0" xfId="0" applyNumberFormat="1" applyFont="1" applyAlignment="1">
      <alignment horizontal="center" vertical="center"/>
    </xf>
    <xf numFmtId="338" fontId="330" fillId="131" borderId="0" xfId="0" applyNumberFormat="1" applyFont="1" applyFill="1" applyAlignment="1">
      <alignment horizontal="left" vertical="center"/>
    </xf>
    <xf numFmtId="338" fontId="330" fillId="130" borderId="0" xfId="0" applyNumberFormat="1" applyFont="1" applyFill="1" applyAlignment="1">
      <alignment horizontal="left" vertical="center"/>
    </xf>
    <xf numFmtId="14" fontId="332" fillId="130" borderId="166" xfId="0" applyNumberFormat="1" applyFont="1" applyFill="1" applyBorder="1" applyAlignment="1">
      <alignment horizontal="center" vertical="center" wrapText="1"/>
    </xf>
    <xf numFmtId="14" fontId="330" fillId="130" borderId="0" xfId="0" applyNumberFormat="1" applyFont="1" applyFill="1" applyAlignment="1">
      <alignment horizontal="left" vertical="center" wrapText="1" indent="1"/>
    </xf>
    <xf numFmtId="343" fontId="330" fillId="131" borderId="0" xfId="0" applyNumberFormat="1" applyFont="1" applyFill="1" applyAlignment="1">
      <alignment horizontal="left" vertical="center" wrapText="1" indent="1"/>
    </xf>
    <xf numFmtId="170" fontId="107" fillId="127" borderId="153" xfId="1031" applyFont="1" applyFill="1" applyBorder="1" applyProtection="1">
      <protection locked="0"/>
    </xf>
    <xf numFmtId="216" fontId="332" fillId="130" borderId="0" xfId="2" applyNumberFormat="1" applyFont="1" applyFill="1" applyAlignment="1">
      <alignment horizontal="center" vertical="center"/>
    </xf>
    <xf numFmtId="279" fontId="325" fillId="0" borderId="0" xfId="1" applyNumberFormat="1" applyFont="1" applyFill="1" applyAlignment="1">
      <alignment horizontal="center" vertical="center"/>
    </xf>
    <xf numFmtId="338" fontId="325" fillId="0" borderId="0" xfId="0" applyNumberFormat="1" applyFont="1"/>
    <xf numFmtId="338" fontId="330" fillId="131" borderId="120" xfId="2" applyNumberFormat="1" applyFont="1" applyFill="1" applyBorder="1" applyAlignment="1">
      <alignment horizontal="center" vertical="center"/>
    </xf>
    <xf numFmtId="10" fontId="330" fillId="130" borderId="117" xfId="2" applyNumberFormat="1" applyFont="1" applyFill="1" applyBorder="1" applyAlignment="1">
      <alignment horizontal="left" vertical="center" wrapText="1"/>
    </xf>
    <xf numFmtId="0" fontId="330" fillId="130" borderId="117" xfId="2" applyNumberFormat="1" applyFont="1" applyFill="1" applyBorder="1" applyAlignment="1">
      <alignment horizontal="center" vertical="center"/>
    </xf>
    <xf numFmtId="201" fontId="345" fillId="128" borderId="119" xfId="2" applyNumberFormat="1" applyFont="1" applyFill="1" applyBorder="1" applyAlignment="1">
      <alignment horizontal="center" vertical="center"/>
    </xf>
    <xf numFmtId="338" fontId="325" fillId="0" borderId="0" xfId="1" applyNumberFormat="1" applyFont="1" applyFill="1" applyAlignment="1" applyProtection="1">
      <alignment horizontal="center" vertical="center"/>
      <protection locked="0"/>
    </xf>
    <xf numFmtId="338" fontId="340" fillId="0" borderId="0" xfId="1" applyNumberFormat="1" applyFont="1" applyFill="1" applyAlignment="1">
      <alignment horizontal="center" vertical="center"/>
    </xf>
    <xf numFmtId="3" fontId="325" fillId="0" borderId="0" xfId="22155" applyNumberFormat="1" applyFont="1" applyFill="1" applyBorder="1" applyAlignment="1">
      <alignment horizontal="left"/>
    </xf>
    <xf numFmtId="0" fontId="325" fillId="0" borderId="0" xfId="0" applyFont="1" applyAlignment="1">
      <alignment wrapText="1"/>
    </xf>
    <xf numFmtId="338" fontId="68" fillId="0" borderId="121" xfId="1" applyNumberFormat="1" applyFont="1" applyFill="1" applyBorder="1" applyAlignment="1">
      <alignment horizontal="center" vertical="center"/>
    </xf>
    <xf numFmtId="338" fontId="68" fillId="0" borderId="121" xfId="1" applyNumberFormat="1" applyFont="1" applyBorder="1" applyAlignment="1">
      <alignment horizontal="center" vertical="center"/>
    </xf>
    <xf numFmtId="201" fontId="68" fillId="0" borderId="121" xfId="2" applyNumberFormat="1" applyFont="1" applyFill="1" applyBorder="1" applyAlignment="1">
      <alignment horizontal="center" vertical="center"/>
    </xf>
    <xf numFmtId="201" fontId="68" fillId="0" borderId="121" xfId="2" applyNumberFormat="1" applyFont="1" applyBorder="1" applyAlignment="1">
      <alignment horizontal="center" vertical="center"/>
    </xf>
    <xf numFmtId="338" fontId="330" fillId="130" borderId="0" xfId="2" applyNumberFormat="1" applyFont="1" applyFill="1" applyBorder="1" applyAlignment="1">
      <alignment horizontal="center" vertical="center"/>
    </xf>
    <xf numFmtId="14" fontId="330" fillId="131" borderId="166" xfId="0" applyNumberFormat="1" applyFont="1" applyFill="1" applyBorder="1" applyAlignment="1">
      <alignment horizontal="center" vertical="center" wrapText="1"/>
    </xf>
    <xf numFmtId="3" fontId="325" fillId="0" borderId="0" xfId="22155" applyNumberFormat="1" applyFont="1" applyFill="1" applyAlignment="1">
      <alignment horizontal="left" indent="1"/>
    </xf>
    <xf numFmtId="3" fontId="345" fillId="129" borderId="167" xfId="22155" applyNumberFormat="1" applyFont="1" applyFill="1" applyBorder="1"/>
    <xf numFmtId="338" fontId="345" fillId="0" borderId="127" xfId="22155" applyNumberFormat="1" applyFont="1" applyFill="1" applyBorder="1" applyAlignment="1">
      <alignment horizontal="center" vertical="center"/>
    </xf>
    <xf numFmtId="338" fontId="345" fillId="0" borderId="127" xfId="22155" applyNumberFormat="1" applyFont="1" applyBorder="1" applyAlignment="1">
      <alignment horizontal="center" vertical="center"/>
    </xf>
    <xf numFmtId="3" fontId="345" fillId="0" borderId="153" xfId="22155" applyNumberFormat="1" applyFont="1" applyFill="1" applyBorder="1"/>
    <xf numFmtId="267" fontId="330" fillId="131" borderId="0" xfId="0" applyNumberFormat="1" applyFont="1" applyFill="1" applyAlignment="1">
      <alignment horizontal="left" vertical="center" wrapText="1" indent="1"/>
    </xf>
    <xf numFmtId="267" fontId="330" fillId="126" borderId="0" xfId="0" applyNumberFormat="1" applyFont="1" applyFill="1" applyAlignment="1">
      <alignment horizontal="left" vertical="center" wrapText="1" indent="1"/>
    </xf>
    <xf numFmtId="267" fontId="330" fillId="130" borderId="0" xfId="0" applyNumberFormat="1" applyFont="1" applyFill="1" applyAlignment="1">
      <alignment horizontal="left" vertical="center" wrapText="1" indent="1"/>
    </xf>
    <xf numFmtId="0" fontId="21" fillId="0" borderId="0" xfId="0" applyFont="1" applyProtection="1">
      <protection locked="0"/>
    </xf>
    <xf numFmtId="0" fontId="357" fillId="0" borderId="0" xfId="0" applyFont="1"/>
    <xf numFmtId="338" fontId="357" fillId="0" borderId="0" xfId="0" applyNumberFormat="1" applyFont="1" applyAlignment="1">
      <alignment horizontal="center" vertical="center"/>
    </xf>
    <xf numFmtId="0" fontId="107" fillId="127" borderId="0" xfId="648" applyFont="1" applyFill="1" applyProtection="1">
      <protection locked="0"/>
    </xf>
    <xf numFmtId="338" fontId="358" fillId="127" borderId="0" xfId="1" applyNumberFormat="1" applyFont="1" applyFill="1" applyAlignment="1" applyProtection="1">
      <alignment horizontal="center" vertical="center"/>
      <protection locked="0"/>
    </xf>
    <xf numFmtId="338" fontId="99" fillId="0" borderId="0" xfId="1" applyNumberFormat="1" applyFont="1" applyFill="1" applyAlignment="1">
      <alignment horizontal="center" vertical="center"/>
    </xf>
    <xf numFmtId="201" fontId="107" fillId="128" borderId="119" xfId="2" applyNumberFormat="1" applyFont="1" applyFill="1" applyBorder="1" applyAlignment="1">
      <alignment horizontal="center" vertical="center"/>
    </xf>
    <xf numFmtId="338" fontId="99" fillId="0" borderId="0" xfId="1" applyNumberFormat="1" applyFont="1" applyFill="1" applyBorder="1" applyAlignment="1">
      <alignment horizontal="center" vertical="center"/>
    </xf>
    <xf numFmtId="338" fontId="107" fillId="128" borderId="121" xfId="1" applyNumberFormat="1" applyFont="1" applyFill="1" applyBorder="1" applyAlignment="1">
      <alignment horizontal="center" vertical="center"/>
    </xf>
    <xf numFmtId="338" fontId="322" fillId="0" borderId="0" xfId="1" applyNumberFormat="1" applyFont="1" applyBorder="1" applyAlignment="1">
      <alignment horizontal="center" vertical="center"/>
    </xf>
    <xf numFmtId="338" fontId="322" fillId="0" borderId="122" xfId="1" applyNumberFormat="1" applyFont="1" applyBorder="1" applyAlignment="1">
      <alignment horizontal="center" vertical="center"/>
    </xf>
    <xf numFmtId="338" fontId="99" fillId="0" borderId="122" xfId="1" applyNumberFormat="1" applyFont="1" applyBorder="1" applyAlignment="1">
      <alignment horizontal="center" vertical="center"/>
    </xf>
    <xf numFmtId="344" fontId="107" fillId="128" borderId="121" xfId="1" applyNumberFormat="1" applyFont="1" applyFill="1" applyBorder="1" applyAlignment="1">
      <alignment horizontal="center" vertical="center"/>
    </xf>
    <xf numFmtId="338" fontId="359" fillId="0" borderId="0" xfId="0" applyNumberFormat="1" applyFont="1" applyAlignment="1">
      <alignment horizontal="left" vertical="center"/>
    </xf>
    <xf numFmtId="0" fontId="330" fillId="0" borderId="0" xfId="2" applyNumberFormat="1" applyFont="1" applyFill="1" applyBorder="1" applyAlignment="1">
      <alignment horizontal="center" vertical="center"/>
    </xf>
    <xf numFmtId="338" fontId="107" fillId="0" borderId="0" xfId="1" applyNumberFormat="1" applyFont="1" applyFill="1" applyBorder="1" applyAlignment="1">
      <alignment horizontal="center" vertical="center"/>
    </xf>
    <xf numFmtId="338" fontId="358" fillId="0" borderId="0" xfId="1" applyNumberFormat="1" applyFont="1" applyBorder="1" applyAlignment="1">
      <alignment horizontal="center" vertical="center"/>
    </xf>
    <xf numFmtId="0" fontId="358" fillId="0" borderId="0" xfId="0" applyFont="1"/>
    <xf numFmtId="343" fontId="332" fillId="131" borderId="166" xfId="0" applyNumberFormat="1" applyFont="1" applyFill="1" applyBorder="1" applyAlignment="1">
      <alignment horizontal="center" vertical="center" wrapText="1"/>
    </xf>
    <xf numFmtId="338" fontId="99" fillId="0" borderId="0" xfId="1" applyNumberFormat="1" applyFont="1" applyBorder="1" applyAlignment="1">
      <alignment horizontal="center" vertical="center"/>
    </xf>
    <xf numFmtId="338" fontId="21" fillId="0" borderId="0" xfId="2" applyNumberFormat="1" applyFont="1" applyFill="1" applyBorder="1" applyAlignment="1">
      <alignment horizontal="left" vertical="center"/>
    </xf>
    <xf numFmtId="201" fontId="107" fillId="0" borderId="0" xfId="2" applyNumberFormat="1" applyFont="1" applyFill="1" applyBorder="1" applyAlignment="1">
      <alignment horizontal="center" vertical="center"/>
    </xf>
    <xf numFmtId="338" fontId="361" fillId="0" borderId="0" xfId="0" applyNumberFormat="1" applyFont="1" applyAlignment="1">
      <alignment horizontal="center" vertical="center"/>
    </xf>
    <xf numFmtId="9" fontId="340" fillId="0" borderId="0" xfId="2" applyFont="1"/>
    <xf numFmtId="0" fontId="323" fillId="0" borderId="175" xfId="0" applyFont="1" applyBorder="1" applyAlignment="1">
      <alignment horizontal="center" vertical="center" wrapText="1"/>
    </xf>
    <xf numFmtId="0" fontId="324" fillId="0" borderId="91" xfId="0" applyFont="1" applyBorder="1" applyAlignment="1">
      <alignment horizontal="center" vertical="center" wrapText="1"/>
    </xf>
    <xf numFmtId="1" fontId="324" fillId="0" borderId="91" xfId="0" applyNumberFormat="1" applyFont="1" applyBorder="1" applyAlignment="1">
      <alignment horizontal="center" vertical="center" wrapText="1"/>
    </xf>
    <xf numFmtId="0" fontId="324" fillId="0" borderId="175" xfId="0" applyFont="1" applyBorder="1" applyAlignment="1">
      <alignment horizontal="center" vertical="center" wrapText="1"/>
    </xf>
    <xf numFmtId="1" fontId="324" fillId="0" borderId="175" xfId="0" applyNumberFormat="1" applyFont="1" applyBorder="1" applyAlignment="1">
      <alignment horizontal="center" vertical="center" wrapText="1"/>
    </xf>
    <xf numFmtId="0" fontId="324" fillId="0" borderId="176" xfId="0" applyFont="1" applyBorder="1" applyAlignment="1">
      <alignment horizontal="center" vertical="center" wrapText="1"/>
    </xf>
    <xf numFmtId="0" fontId="324" fillId="0" borderId="111" xfId="0" applyFont="1" applyBorder="1" applyAlignment="1">
      <alignment horizontal="center" vertical="center" wrapText="1"/>
    </xf>
    <xf numFmtId="0" fontId="99" fillId="0" borderId="175" xfId="0" applyFont="1" applyBorder="1" applyAlignment="1">
      <alignment horizontal="center" vertical="center" wrapText="1"/>
    </xf>
    <xf numFmtId="1" fontId="99" fillId="0" borderId="175" xfId="0" applyNumberFormat="1" applyFont="1" applyBorder="1" applyAlignment="1">
      <alignment horizontal="center" vertical="center" wrapText="1"/>
    </xf>
    <xf numFmtId="0" fontId="21" fillId="0" borderId="175" xfId="0" applyFont="1" applyBorder="1" applyAlignment="1">
      <alignment horizontal="center" vertical="center" wrapText="1"/>
    </xf>
    <xf numFmtId="1" fontId="21" fillId="0" borderId="175" xfId="0" applyNumberFormat="1" applyFont="1" applyBorder="1" applyAlignment="1">
      <alignment horizontal="center" vertical="center" wrapText="1"/>
    </xf>
    <xf numFmtId="0" fontId="99" fillId="0" borderId="0" xfId="0" applyFont="1" applyAlignment="1">
      <alignment wrapText="1"/>
    </xf>
    <xf numFmtId="279" fontId="335" fillId="0" borderId="170" xfId="1015" applyNumberFormat="1" applyFont="1" applyFill="1" applyBorder="1" applyAlignment="1">
      <alignment horizontal="right" vertical="center" wrapText="1"/>
    </xf>
    <xf numFmtId="201" fontId="335" fillId="0" borderId="170" xfId="2" applyNumberFormat="1" applyFont="1" applyFill="1" applyBorder="1" applyAlignment="1">
      <alignment horizontal="right" vertical="center" wrapText="1"/>
    </xf>
    <xf numFmtId="338" fontId="335" fillId="0" borderId="170" xfId="1015" applyNumberFormat="1" applyFont="1" applyFill="1" applyBorder="1" applyAlignment="1">
      <alignment horizontal="right" vertical="center" wrapText="1"/>
    </xf>
    <xf numFmtId="0" fontId="333" fillId="0" borderId="177" xfId="1015" applyNumberFormat="1" applyFont="1" applyFill="1" applyBorder="1" applyAlignment="1">
      <alignment horizontal="left" vertical="center" wrapText="1"/>
    </xf>
    <xf numFmtId="338" fontId="333" fillId="0" borderId="177" xfId="1015" applyNumberFormat="1" applyFont="1" applyFill="1" applyBorder="1" applyAlignment="1">
      <alignment horizontal="right" vertical="center" wrapText="1"/>
    </xf>
    <xf numFmtId="201" fontId="333" fillId="0" borderId="177" xfId="2" applyNumberFormat="1" applyFont="1" applyFill="1" applyBorder="1" applyAlignment="1">
      <alignment horizontal="right" vertical="center" wrapText="1"/>
    </xf>
    <xf numFmtId="351" fontId="335" fillId="0" borderId="0" xfId="1015" applyNumberFormat="1" applyFont="1" applyFill="1" applyBorder="1" applyAlignment="1">
      <alignment horizontal="right" vertical="center" wrapText="1"/>
    </xf>
    <xf numFmtId="0" fontId="333" fillId="0" borderId="0" xfId="1015" applyNumberFormat="1" applyFont="1" applyBorder="1" applyAlignment="1">
      <alignment horizontal="left" vertical="center" wrapText="1"/>
    </xf>
    <xf numFmtId="201" fontId="333" fillId="0" borderId="0" xfId="2" applyNumberFormat="1" applyFont="1" applyAlignment="1">
      <alignment horizontal="right" vertical="center" wrapText="1"/>
    </xf>
    <xf numFmtId="0" fontId="337" fillId="0" borderId="0" xfId="1015" applyNumberFormat="1" applyFont="1" applyFill="1" applyAlignment="1">
      <alignment horizontal="left" vertical="center" wrapText="1" indent="1"/>
    </xf>
    <xf numFmtId="0" fontId="337" fillId="0" borderId="170" xfId="1015" applyNumberFormat="1" applyFont="1" applyFill="1" applyBorder="1" applyAlignment="1">
      <alignment horizontal="left" vertical="center" wrapText="1" indent="1"/>
    </xf>
    <xf numFmtId="344" fontId="337" fillId="0" borderId="170" xfId="31146" applyNumberFormat="1" applyFont="1" applyFill="1" applyBorder="1" applyAlignment="1">
      <alignment horizontal="right" vertical="center" wrapText="1"/>
    </xf>
    <xf numFmtId="201" fontId="337" fillId="0" borderId="170" xfId="2" applyNumberFormat="1" applyFont="1" applyFill="1" applyBorder="1" applyAlignment="1">
      <alignment horizontal="right" vertical="center" wrapText="1"/>
    </xf>
    <xf numFmtId="0" fontId="333" fillId="0" borderId="177" xfId="1015" applyNumberFormat="1" applyFont="1" applyBorder="1" applyAlignment="1">
      <alignment horizontal="left" vertical="center" wrapText="1"/>
    </xf>
    <xf numFmtId="221" fontId="333" fillId="0" borderId="177" xfId="31146" applyNumberFormat="1" applyFont="1" applyBorder="1" applyAlignment="1">
      <alignment horizontal="right" vertical="center" wrapText="1"/>
    </xf>
    <xf numFmtId="201" fontId="333" fillId="0" borderId="177" xfId="2" applyNumberFormat="1" applyFont="1" applyBorder="1" applyAlignment="1">
      <alignment horizontal="right" vertical="center" wrapText="1"/>
    </xf>
    <xf numFmtId="221" fontId="333" fillId="0" borderId="171" xfId="31146" applyNumberFormat="1" applyFont="1" applyBorder="1" applyAlignment="1">
      <alignment horizontal="right" vertical="center" wrapText="1"/>
    </xf>
    <xf numFmtId="221" fontId="333" fillId="0" borderId="177" xfId="31146" applyNumberFormat="1" applyFont="1" applyFill="1" applyBorder="1" applyAlignment="1">
      <alignment horizontal="right" vertical="center" wrapText="1"/>
    </xf>
    <xf numFmtId="0" fontId="335" fillId="0" borderId="170" xfId="1015" applyNumberFormat="1" applyFont="1" applyFill="1" applyBorder="1" applyAlignment="1">
      <alignment horizontal="left" vertical="center" wrapText="1" indent="1"/>
    </xf>
    <xf numFmtId="0" fontId="334" fillId="0" borderId="0" xfId="0" applyFont="1" applyAlignment="1">
      <alignment vertical="center" wrapText="1"/>
    </xf>
    <xf numFmtId="1" fontId="99" fillId="0" borderId="0" xfId="0" applyNumberFormat="1" applyFont="1" applyAlignment="1">
      <alignment vertical="center" wrapText="1"/>
    </xf>
    <xf numFmtId="0" fontId="99" fillId="0" borderId="0" xfId="0" applyFont="1" applyAlignment="1">
      <alignment horizontal="left" vertical="center" wrapText="1"/>
    </xf>
    <xf numFmtId="0" fontId="325" fillId="0" borderId="0" xfId="0" applyFont="1" applyAlignment="1">
      <alignment horizontal="left" vertical="center" wrapText="1"/>
    </xf>
    <xf numFmtId="0" fontId="322" fillId="0" borderId="0" xfId="0" applyFont="1" applyAlignment="1">
      <alignment vertical="center" wrapText="1"/>
    </xf>
    <xf numFmtId="221" fontId="99" fillId="0" borderId="0" xfId="0" applyNumberFormat="1" applyFont="1" applyAlignment="1">
      <alignment vertical="center" wrapText="1"/>
    </xf>
    <xf numFmtId="338" fontId="364" fillId="126" borderId="0" xfId="0" applyNumberFormat="1" applyFont="1" applyFill="1" applyAlignment="1">
      <alignment horizontal="center" vertical="center"/>
    </xf>
    <xf numFmtId="0" fontId="244" fillId="126" borderId="0" xfId="0" applyFont="1" applyFill="1"/>
    <xf numFmtId="0" fontId="364" fillId="126" borderId="0" xfId="0" applyFont="1" applyFill="1"/>
    <xf numFmtId="351" fontId="345" fillId="0" borderId="0" xfId="1" applyNumberFormat="1" applyFont="1" applyBorder="1" applyAlignment="1">
      <alignment horizontal="center" vertical="center"/>
    </xf>
    <xf numFmtId="0" fontId="99" fillId="0" borderId="91" xfId="0" applyFont="1" applyBorder="1" applyAlignment="1">
      <alignment horizontal="center" vertical="center"/>
    </xf>
    <xf numFmtId="0" fontId="99" fillId="0" borderId="111" xfId="0" applyFont="1" applyBorder="1" applyAlignment="1">
      <alignment horizontal="center" vertical="center"/>
    </xf>
    <xf numFmtId="0" fontId="99" fillId="0" borderId="52" xfId="0" applyFont="1" applyBorder="1" applyAlignment="1">
      <alignment horizontal="center" vertical="center"/>
    </xf>
    <xf numFmtId="0" fontId="99" fillId="0" borderId="168" xfId="0" applyFont="1" applyBorder="1" applyAlignment="1">
      <alignment horizontal="center" vertical="center"/>
    </xf>
    <xf numFmtId="0" fontId="324" fillId="0" borderId="91" xfId="0" applyFont="1" applyBorder="1" applyAlignment="1">
      <alignment vertical="center" wrapText="1"/>
    </xf>
    <xf numFmtId="3" fontId="99" fillId="0" borderId="91" xfId="0" applyNumberFormat="1" applyFont="1" applyBorder="1" applyAlignment="1">
      <alignment horizontal="center" vertical="center"/>
    </xf>
    <xf numFmtId="0" fontId="324" fillId="0" borderId="175" xfId="0" applyFont="1" applyBorder="1" applyAlignment="1">
      <alignment vertical="center" wrapText="1"/>
    </xf>
    <xf numFmtId="0" fontId="99" fillId="0" borderId="175" xfId="0" applyFont="1" applyBorder="1" applyAlignment="1">
      <alignment horizontal="center" vertical="center"/>
    </xf>
    <xf numFmtId="3" fontId="99" fillId="0" borderId="175" xfId="0" applyNumberFormat="1" applyFont="1" applyBorder="1" applyAlignment="1">
      <alignment horizontal="center" vertical="center"/>
    </xf>
    <xf numFmtId="3" fontId="99" fillId="0" borderId="176" xfId="0" applyNumberFormat="1" applyFont="1" applyBorder="1" applyAlignment="1">
      <alignment horizontal="center" vertical="center"/>
    </xf>
    <xf numFmtId="0" fontId="324" fillId="0" borderId="176" xfId="0" applyFont="1" applyBorder="1" applyAlignment="1">
      <alignment vertical="center" wrapText="1"/>
    </xf>
    <xf numFmtId="0" fontId="324" fillId="0" borderId="80" xfId="0" applyFont="1" applyBorder="1" applyAlignment="1">
      <alignment vertical="center" wrapText="1"/>
    </xf>
    <xf numFmtId="3" fontId="99" fillId="0" borderId="80" xfId="0" applyNumberFormat="1" applyFont="1" applyBorder="1" applyAlignment="1">
      <alignment horizontal="center" vertical="center"/>
    </xf>
    <xf numFmtId="0" fontId="326" fillId="0" borderId="175" xfId="0" applyFont="1" applyBorder="1" applyAlignment="1">
      <alignment horizontal="left" vertical="center"/>
    </xf>
    <xf numFmtId="0" fontId="21" fillId="0" borderId="175" xfId="0" applyFont="1" applyBorder="1" applyAlignment="1">
      <alignment vertical="center" wrapText="1"/>
    </xf>
    <xf numFmtId="0" fontId="21" fillId="0" borderId="111" xfId="0" applyFont="1" applyBorder="1" applyAlignment="1">
      <alignment horizontal="center" vertical="center" wrapText="1"/>
    </xf>
    <xf numFmtId="3" fontId="21" fillId="0" borderId="175" xfId="0" applyNumberFormat="1" applyFont="1" applyBorder="1" applyAlignment="1">
      <alignment horizontal="center" vertical="center"/>
    </xf>
    <xf numFmtId="3" fontId="21" fillId="0" borderId="176" xfId="0" applyNumberFormat="1" applyFont="1" applyBorder="1" applyAlignment="1">
      <alignment horizontal="center" vertical="center"/>
    </xf>
    <xf numFmtId="0" fontId="21" fillId="0" borderId="164" xfId="0" applyFont="1" applyBorder="1" applyAlignment="1">
      <alignment horizontal="center" vertical="center"/>
    </xf>
    <xf numFmtId="0" fontId="99" fillId="0" borderId="175" xfId="0" applyFont="1" applyBorder="1"/>
    <xf numFmtId="0" fontId="21" fillId="0" borderId="175" xfId="0" applyFont="1" applyBorder="1" applyAlignment="1">
      <alignment horizontal="center" vertical="center"/>
    </xf>
    <xf numFmtId="0" fontId="21" fillId="0" borderId="175" xfId="0" applyFont="1" applyBorder="1" applyAlignment="1">
      <alignment horizontal="left" vertical="center"/>
    </xf>
    <xf numFmtId="0" fontId="21" fillId="0" borderId="175" xfId="0" applyFont="1" applyBorder="1" applyAlignment="1">
      <alignment vertical="center"/>
    </xf>
    <xf numFmtId="3" fontId="21" fillId="0" borderId="175" xfId="0" applyNumberFormat="1" applyFont="1" applyBorder="1" applyAlignment="1">
      <alignment horizontal="center" vertical="top"/>
    </xf>
    <xf numFmtId="0" fontId="21" fillId="0" borderId="165" xfId="0" applyFont="1" applyBorder="1" applyAlignment="1">
      <alignment vertical="center"/>
    </xf>
    <xf numFmtId="0" fontId="323" fillId="0" borderId="165" xfId="0" applyFont="1" applyBorder="1" applyAlignment="1">
      <alignment vertical="center" wrapText="1"/>
    </xf>
    <xf numFmtId="3" fontId="99" fillId="0" borderId="167" xfId="0" applyNumberFormat="1" applyFont="1" applyBorder="1" applyAlignment="1">
      <alignment horizontal="center" vertical="top"/>
    </xf>
    <xf numFmtId="0" fontId="322" fillId="0" borderId="175" xfId="0" applyFont="1" applyBorder="1"/>
    <xf numFmtId="3" fontId="107" fillId="0" borderId="175" xfId="0" applyNumberFormat="1" applyFont="1" applyBorder="1" applyAlignment="1">
      <alignment horizontal="center" vertical="center"/>
    </xf>
    <xf numFmtId="3" fontId="99" fillId="0" borderId="0" xfId="0" applyNumberFormat="1" applyFont="1"/>
    <xf numFmtId="0" fontId="327" fillId="0" borderId="0" xfId="0" applyFont="1"/>
    <xf numFmtId="0" fontId="327" fillId="0" borderId="0" xfId="0" applyFont="1" applyAlignment="1">
      <alignment vertical="center" wrapText="1"/>
    </xf>
    <xf numFmtId="0" fontId="21" fillId="0" borderId="176" xfId="0" applyFont="1" applyBorder="1" applyAlignment="1">
      <alignment horizontal="center" vertical="center" wrapText="1"/>
    </xf>
    <xf numFmtId="0" fontId="21" fillId="0" borderId="80" xfId="0" applyFont="1" applyBorder="1" applyAlignment="1">
      <alignment horizontal="center" vertical="center" wrapText="1"/>
    </xf>
    <xf numFmtId="0" fontId="21" fillId="0" borderId="91" xfId="0" applyFont="1" applyBorder="1" applyAlignment="1">
      <alignment horizontal="center" vertical="center" wrapText="1"/>
    </xf>
    <xf numFmtId="3" fontId="21" fillId="0" borderId="175" xfId="0" applyNumberFormat="1" applyFont="1" applyBorder="1" applyAlignment="1">
      <alignment horizontal="center" vertical="top"/>
    </xf>
    <xf numFmtId="0" fontId="362" fillId="0" borderId="176" xfId="0" applyFont="1" applyBorder="1" applyAlignment="1">
      <alignment horizontal="center" vertical="center" wrapText="1"/>
    </xf>
    <xf numFmtId="0" fontId="362" fillId="0" borderId="80" xfId="0" applyFont="1" applyBorder="1" applyAlignment="1">
      <alignment horizontal="center" vertical="center" wrapText="1"/>
    </xf>
    <xf numFmtId="3" fontId="21" fillId="0" borderId="176" xfId="0" applyNumberFormat="1" applyFont="1" applyBorder="1" applyAlignment="1">
      <alignment horizontal="center" vertical="top"/>
    </xf>
    <xf numFmtId="3" fontId="21" fillId="0" borderId="80" xfId="0" applyNumberFormat="1" applyFont="1" applyBorder="1" applyAlignment="1">
      <alignment horizontal="center" vertical="top"/>
    </xf>
    <xf numFmtId="3" fontId="21" fillId="0" borderId="91" xfId="0" applyNumberFormat="1" applyFont="1" applyBorder="1" applyAlignment="1">
      <alignment horizontal="center" vertical="top"/>
    </xf>
    <xf numFmtId="0" fontId="362" fillId="0" borderId="91" xfId="0" applyFont="1" applyBorder="1" applyAlignment="1">
      <alignment horizontal="center" vertical="center" wrapText="1"/>
    </xf>
    <xf numFmtId="0" fontId="324" fillId="0" borderId="176" xfId="0" applyFont="1" applyBorder="1" applyAlignment="1">
      <alignment horizontal="center" vertical="center" wrapText="1"/>
    </xf>
    <xf numFmtId="1" fontId="21" fillId="0" borderId="176" xfId="0" applyNumberFormat="1" applyFont="1" applyBorder="1" applyAlignment="1">
      <alignment horizontal="center" vertical="center" wrapText="1"/>
    </xf>
    <xf numFmtId="1" fontId="21" fillId="0" borderId="80" xfId="0" applyNumberFormat="1" applyFont="1" applyBorder="1" applyAlignment="1">
      <alignment horizontal="center" vertical="center" wrapText="1"/>
    </xf>
    <xf numFmtId="1" fontId="21" fillId="0" borderId="91" xfId="0" applyNumberFormat="1" applyFont="1" applyBorder="1" applyAlignment="1">
      <alignment horizontal="center" vertical="center" wrapText="1"/>
    </xf>
    <xf numFmtId="3" fontId="21" fillId="0" borderId="176" xfId="0" applyNumberFormat="1" applyFont="1" applyBorder="1" applyAlignment="1">
      <alignment horizontal="center" vertical="center"/>
    </xf>
    <xf numFmtId="3" fontId="21" fillId="0" borderId="80" xfId="0" applyNumberFormat="1" applyFont="1" applyBorder="1" applyAlignment="1">
      <alignment horizontal="center" vertical="center"/>
    </xf>
    <xf numFmtId="3" fontId="21" fillId="0" borderId="91" xfId="0" applyNumberFormat="1" applyFont="1" applyBorder="1" applyAlignment="1">
      <alignment horizontal="center" vertical="center"/>
    </xf>
    <xf numFmtId="1" fontId="99" fillId="0" borderId="176" xfId="0" applyNumberFormat="1" applyFont="1" applyBorder="1" applyAlignment="1">
      <alignment horizontal="center" vertical="center"/>
    </xf>
    <xf numFmtId="1" fontId="99" fillId="0" borderId="80" xfId="0" applyNumberFormat="1" applyFont="1" applyBorder="1" applyAlignment="1">
      <alignment horizontal="center" vertical="center"/>
    </xf>
    <xf numFmtId="1" fontId="99" fillId="0" borderId="91" xfId="0" applyNumberFormat="1" applyFont="1" applyBorder="1" applyAlignment="1">
      <alignment horizontal="center" vertical="center"/>
    </xf>
    <xf numFmtId="3" fontId="99" fillId="0" borderId="176" xfId="0" applyNumberFormat="1" applyFont="1" applyBorder="1" applyAlignment="1">
      <alignment horizontal="center" vertical="center"/>
    </xf>
    <xf numFmtId="3" fontId="99" fillId="0" borderId="80" xfId="0" applyNumberFormat="1" applyFont="1" applyBorder="1" applyAlignment="1">
      <alignment horizontal="center" vertical="center"/>
    </xf>
    <xf numFmtId="3" fontId="99" fillId="0" borderId="91" xfId="0" applyNumberFormat="1" applyFont="1" applyBorder="1" applyAlignment="1">
      <alignment horizontal="center" vertical="center"/>
    </xf>
    <xf numFmtId="0" fontId="99" fillId="0" borderId="176" xfId="0" applyFont="1" applyBorder="1" applyAlignment="1">
      <alignment horizontal="center" vertical="center"/>
    </xf>
    <xf numFmtId="0" fontId="99" fillId="0" borderId="80" xfId="0" applyFont="1" applyBorder="1" applyAlignment="1">
      <alignment horizontal="center" vertical="center"/>
    </xf>
    <xf numFmtId="0" fontId="99" fillId="0" borderId="91" xfId="0" applyFont="1" applyBorder="1" applyAlignment="1">
      <alignment horizontal="center" vertical="center"/>
    </xf>
    <xf numFmtId="0" fontId="324" fillId="0" borderId="176" xfId="0" applyFont="1" applyBorder="1" applyAlignment="1">
      <alignment horizontal="center" vertical="center"/>
    </xf>
    <xf numFmtId="0" fontId="99" fillId="0" borderId="111" xfId="0" applyFont="1" applyBorder="1" applyAlignment="1">
      <alignment horizontal="center" vertical="center"/>
    </xf>
    <xf numFmtId="0" fontId="99" fillId="0" borderId="52" xfId="0" applyFont="1" applyBorder="1" applyAlignment="1">
      <alignment horizontal="center" vertical="center"/>
    </xf>
    <xf numFmtId="0" fontId="99" fillId="0" borderId="168" xfId="0" applyFont="1" applyBorder="1" applyAlignment="1">
      <alignment horizontal="center" vertical="center"/>
    </xf>
    <xf numFmtId="1" fontId="324" fillId="0" borderId="176" xfId="0" applyNumberFormat="1" applyFont="1" applyBorder="1" applyAlignment="1">
      <alignment horizontal="center" vertical="center" wrapText="1"/>
    </xf>
    <xf numFmtId="1" fontId="324" fillId="0" borderId="80" xfId="0" applyNumberFormat="1" applyFont="1" applyBorder="1" applyAlignment="1">
      <alignment horizontal="center" vertical="center" wrapText="1"/>
    </xf>
    <xf numFmtId="1" fontId="324" fillId="0" borderId="91" xfId="0" applyNumberFormat="1" applyFont="1" applyBorder="1" applyAlignment="1">
      <alignment horizontal="center" vertical="center" wrapText="1"/>
    </xf>
    <xf numFmtId="0" fontId="324" fillId="0" borderId="80" xfId="0" applyFont="1" applyBorder="1" applyAlignment="1">
      <alignment horizontal="center" vertical="center" wrapText="1"/>
    </xf>
    <xf numFmtId="0" fontId="324" fillId="0" borderId="91" xfId="0" applyFont="1" applyBorder="1" applyAlignment="1">
      <alignment horizontal="center" vertical="center" wrapText="1"/>
    </xf>
    <xf numFmtId="0" fontId="324" fillId="0" borderId="111" xfId="0" applyFont="1" applyBorder="1" applyAlignment="1">
      <alignment horizontal="center" vertical="center" wrapText="1"/>
    </xf>
    <xf numFmtId="0" fontId="324" fillId="0" borderId="52" xfId="0" applyFont="1" applyBorder="1" applyAlignment="1">
      <alignment horizontal="center" vertical="center" wrapText="1"/>
    </xf>
    <xf numFmtId="0" fontId="324" fillId="0" borderId="168" xfId="0" applyFont="1" applyBorder="1" applyAlignment="1">
      <alignment horizontal="center" vertical="center" wrapText="1"/>
    </xf>
    <xf numFmtId="0" fontId="334" fillId="0" borderId="0" xfId="0" applyFont="1" applyAlignment="1">
      <alignment horizontal="center" vertical="center" wrapText="1"/>
    </xf>
    <xf numFmtId="338" fontId="325" fillId="0" borderId="0" xfId="0" applyNumberFormat="1" applyFont="1" applyAlignment="1">
      <alignment horizontal="center" vertical="center" wrapText="1"/>
    </xf>
    <xf numFmtId="338" fontId="325" fillId="0" borderId="0" xfId="0" applyNumberFormat="1" applyFont="1" applyAlignment="1">
      <alignment horizontal="left" vertical="center" wrapText="1"/>
    </xf>
  </cellXfs>
  <cellStyles count="39220">
    <cellStyle name="_x0013_" xfId="1043" xr:uid="{00000000-0005-0000-0000-000000000000}"/>
    <cellStyle name="_x0013_ 2" xfId="1044" xr:uid="{00000000-0005-0000-0000-000001000000}"/>
    <cellStyle name="_x000a_386grabber=M" xfId="1045" xr:uid="{00000000-0005-0000-0000-000002000000}"/>
    <cellStyle name="_x000a_386grabber=M 2" xfId="1046" xr:uid="{00000000-0005-0000-0000-000003000000}"/>
    <cellStyle name="_x000a_386grabber=M 2 2" xfId="1047" xr:uid="{00000000-0005-0000-0000-000004000000}"/>
    <cellStyle name="_x000a_386grabber=M 3" xfId="1048" xr:uid="{00000000-0005-0000-0000-000005000000}"/>
    <cellStyle name="$" xfId="1049" xr:uid="{00000000-0005-0000-0000-000006000000}"/>
    <cellStyle name="$_Cronograma LDC_02Fev09" xfId="1050" xr:uid="{00000000-0005-0000-0000-000007000000}"/>
    <cellStyle name="$m" xfId="1051" xr:uid="{00000000-0005-0000-0000-000008000000}"/>
    <cellStyle name="$q" xfId="1052" xr:uid="{00000000-0005-0000-0000-000009000000}"/>
    <cellStyle name="$q*" xfId="1053" xr:uid="{00000000-0005-0000-0000-00000A000000}"/>
    <cellStyle name="$q_AVP" xfId="1054" xr:uid="{00000000-0005-0000-0000-00000B000000}"/>
    <cellStyle name="$qA" xfId="1055" xr:uid="{00000000-0005-0000-0000-00000C000000}"/>
    <cellStyle name="$qRange" xfId="1056" xr:uid="{00000000-0005-0000-0000-00000D000000}"/>
    <cellStyle name="%" xfId="38" xr:uid="{00000000-0005-0000-0000-00000E000000}"/>
    <cellStyle name="% 2" xfId="1057" xr:uid="{00000000-0005-0000-0000-00000F000000}"/>
    <cellStyle name="% 2 2" xfId="1058" xr:uid="{00000000-0005-0000-0000-000010000000}"/>
    <cellStyle name="% 2 2 2" xfId="1059" xr:uid="{00000000-0005-0000-0000-000011000000}"/>
    <cellStyle name="% 2 2 3" xfId="1060" xr:uid="{00000000-0005-0000-0000-000012000000}"/>
    <cellStyle name="% 2 3" xfId="1061" xr:uid="{00000000-0005-0000-0000-000013000000}"/>
    <cellStyle name="% 2 4" xfId="1062" xr:uid="{00000000-0005-0000-0000-000014000000}"/>
    <cellStyle name="% 3" xfId="1063" xr:uid="{00000000-0005-0000-0000-000015000000}"/>
    <cellStyle name="% 3 2" xfId="1064" xr:uid="{00000000-0005-0000-0000-000016000000}"/>
    <cellStyle name="% 3 3" xfId="1065" xr:uid="{00000000-0005-0000-0000-000017000000}"/>
    <cellStyle name="% 4" xfId="1066" xr:uid="{00000000-0005-0000-0000-000018000000}"/>
    <cellStyle name="% 5" xfId="1067" xr:uid="{00000000-0005-0000-0000-000019000000}"/>
    <cellStyle name="%_Análise Viabilidade N_Fribrurgo CAENF v0" xfId="1068" xr:uid="{00000000-0005-0000-0000-00001A000000}"/>
    <cellStyle name="%_Fluxo diário Cibe Energia 2008 Jul" xfId="1069" xr:uid="{00000000-0005-0000-0000-00001B000000}"/>
    <cellStyle name="%_Fx RIBEIRÃO Agua e Coleta 081015 20%" xfId="1070" xr:uid="{00000000-0005-0000-0000-00001C000000}"/>
    <cellStyle name="(Euro)" xfId="1071" xr:uid="{00000000-0005-0000-0000-00001D000000}"/>
    <cellStyle name="(Euro) 2" xfId="1072" xr:uid="{00000000-0005-0000-0000-00001E000000}"/>
    <cellStyle name="******************************************" xfId="1073" xr:uid="{00000000-0005-0000-0000-00001F000000}"/>
    <cellStyle name="_%(SignOnly)" xfId="1074" xr:uid="{00000000-0005-0000-0000-000020000000}"/>
    <cellStyle name="_%(SignOnly) 2" xfId="1075" xr:uid="{00000000-0005-0000-0000-000021000000}"/>
    <cellStyle name="_%(SignSpaceOnly)" xfId="1076" xr:uid="{00000000-0005-0000-0000-000022000000}"/>
    <cellStyle name="_%(SignSpaceOnly) 2" xfId="1077" xr:uid="{00000000-0005-0000-0000-000023000000}"/>
    <cellStyle name="_080826 Operating model plus DCF standalone (incl LBO2)" xfId="1078" xr:uid="{00000000-0005-0000-0000-000024000000}"/>
    <cellStyle name="_AllocInt" xfId="1079" xr:uid="{00000000-0005-0000-0000-000025000000}"/>
    <cellStyle name="_AllocInt 2" xfId="1080" xr:uid="{00000000-0005-0000-0000-000026000000}"/>
    <cellStyle name="_AllocInt_Copy of CNL Consolidated model_v.FPL_v37" xfId="1081" xr:uid="{00000000-0005-0000-0000-000027000000}"/>
    <cellStyle name="_AllocInt_Copy of CNL Consolidated model_v.FPL_v37 2" xfId="1082" xr:uid="{00000000-0005-0000-0000-000028000000}"/>
    <cellStyle name="_AllocInt_Copy of CNL Consolidated model_v.FPL_v37_Exelon Power Fuel Forecast - Project P 6-11-2004 ver21" xfId="1083" xr:uid="{00000000-0005-0000-0000-000029000000}"/>
    <cellStyle name="_AllocInt_Copy of CNL Consolidated model_v.FPL_v37_Exelon Power Fuel Forecast - Project P 6-11-2004 ver21 2" xfId="1084" xr:uid="{00000000-0005-0000-0000-00002A000000}"/>
    <cellStyle name="_AllocInt_Copy of CNL Consolidated model_v.FPL_v37_ML Outputs" xfId="1085" xr:uid="{00000000-0005-0000-0000-00002B000000}"/>
    <cellStyle name="_AllocInt_Copy of CNL Consolidated model_v.FPL_v37_ML Outputs 2" xfId="1086" xr:uid="{00000000-0005-0000-0000-00002C000000}"/>
    <cellStyle name="_AllocInt_Copy of CNL Consolidated model_v.FPL_v37_Project Forest Pro Forma Model v58" xfId="1087" xr:uid="{00000000-0005-0000-0000-00002D000000}"/>
    <cellStyle name="_AllocInt_Copy of CNL Consolidated model_v.FPL_v37_Project Forest Pro Forma Model v58 2" xfId="1088" xr:uid="{00000000-0005-0000-0000-00002E000000}"/>
    <cellStyle name="_AllocInt_D_Consolidated2" xfId="1089" xr:uid="{00000000-0005-0000-0000-00002F000000}"/>
    <cellStyle name="_AllocInt_D_Consolidated2 2" xfId="1090" xr:uid="{00000000-0005-0000-0000-000030000000}"/>
    <cellStyle name="_AllocInt_Model v9.8" xfId="1091" xr:uid="{00000000-0005-0000-0000-000031000000}"/>
    <cellStyle name="_AllocInt_Model v9.8 2" xfId="1092" xr:uid="{00000000-0005-0000-0000-000032000000}"/>
    <cellStyle name="_AllocInt_Mutilples Template2" xfId="1093" xr:uid="{00000000-0005-0000-0000-000033000000}"/>
    <cellStyle name="_AllocInt_Mutilples Template2 2" xfId="1094" xr:uid="{00000000-0005-0000-0000-000034000000}"/>
    <cellStyle name="_AllocInt_Mutilples Template2_Exelon Power Fuel Forecast - Project P 6-11-2004 ver21" xfId="1095" xr:uid="{00000000-0005-0000-0000-000035000000}"/>
    <cellStyle name="_AllocInt_Mutilples Template2_Exelon Power Fuel Forecast - Project P 6-11-2004 ver21 2" xfId="1096" xr:uid="{00000000-0005-0000-0000-000036000000}"/>
    <cellStyle name="_AllocInt_Mutilples Template2_ML Outputs" xfId="1097" xr:uid="{00000000-0005-0000-0000-000037000000}"/>
    <cellStyle name="_AllocInt_Mutilples Template2_ML Outputs 2" xfId="1098" xr:uid="{00000000-0005-0000-0000-000038000000}"/>
    <cellStyle name="_AllocInt_Mutilples Template2_Project Forest Pro Forma Model v58" xfId="1099" xr:uid="{00000000-0005-0000-0000-000039000000}"/>
    <cellStyle name="_AllocInt_Mutilples Template2_Project Forest Pro Forma Model v58 2" xfId="1100" xr:uid="{00000000-0005-0000-0000-00003A000000}"/>
    <cellStyle name="_AllocInt_pom consolidated v3" xfId="1101" xr:uid="{00000000-0005-0000-0000-00003B000000}"/>
    <cellStyle name="_AllocInt_pom consolidated v3 2" xfId="1102" xr:uid="{00000000-0005-0000-0000-00003C000000}"/>
    <cellStyle name="_AllocInt_pom consolidated v3_Exelon Power Fuel Forecast - Project P 6-11-2004 ver21" xfId="1103" xr:uid="{00000000-0005-0000-0000-00003D000000}"/>
    <cellStyle name="_AllocInt_pom consolidated v3_Exelon Power Fuel Forecast - Project P 6-11-2004 ver21 2" xfId="1104" xr:uid="{00000000-0005-0000-0000-00003E000000}"/>
    <cellStyle name="_AllocInt_pom consolidated v3_ML Outputs" xfId="1105" xr:uid="{00000000-0005-0000-0000-00003F000000}"/>
    <cellStyle name="_AllocInt_pom consolidated v3_ML Outputs 2" xfId="1106" xr:uid="{00000000-0005-0000-0000-000040000000}"/>
    <cellStyle name="_AllocInt_pom consolidated v3_Project Forest Pro Forma Model v58" xfId="1107" xr:uid="{00000000-0005-0000-0000-000041000000}"/>
    <cellStyle name="_AllocInt_pom consolidated v3_Project Forest Pro Forma Model v58 2" xfId="1108" xr:uid="{00000000-0005-0000-0000-000042000000}"/>
    <cellStyle name="_Archer TD 1000MW 05-15-00" xfId="1109" xr:uid="{00000000-0005-0000-0000-000043000000}"/>
    <cellStyle name="_Archer TD 1000MW 05-15-00 2" xfId="1110" xr:uid="{00000000-0005-0000-0000-000044000000}"/>
    <cellStyle name="_Archer TD 1000MW 05-15-00_Copy of CNL Consolidated model_v.FPL_v37" xfId="1111" xr:uid="{00000000-0005-0000-0000-000045000000}"/>
    <cellStyle name="_Archer TD 1000MW 05-15-00_Copy of CNL Consolidated model_v.FPL_v37 2" xfId="1112" xr:uid="{00000000-0005-0000-0000-000046000000}"/>
    <cellStyle name="_Archer TD 1000MW 05-15-00_Copy of CNL Consolidated model_v.FPL_v37_Exelon Power Fuel Forecast - Project P 6-11-2004 ver21" xfId="1113" xr:uid="{00000000-0005-0000-0000-000047000000}"/>
    <cellStyle name="_Archer TD 1000MW 05-15-00_Copy of CNL Consolidated model_v.FPL_v37_Exelon Power Fuel Forecast - Project P 6-11-2004 ver21 2" xfId="1114" xr:uid="{00000000-0005-0000-0000-000048000000}"/>
    <cellStyle name="_Archer TD 1000MW 05-15-00_Copy of CNL Consolidated model_v.FPL_v37_ML Outputs" xfId="1115" xr:uid="{00000000-0005-0000-0000-000049000000}"/>
    <cellStyle name="_Archer TD 1000MW 05-15-00_Copy of CNL Consolidated model_v.FPL_v37_ML Outputs 2" xfId="1116" xr:uid="{00000000-0005-0000-0000-00004A000000}"/>
    <cellStyle name="_Archer TD 1000MW 05-15-00_Copy of CNL Consolidated model_v.FPL_v37_Project Forest Pro Forma Model v58" xfId="1117" xr:uid="{00000000-0005-0000-0000-00004B000000}"/>
    <cellStyle name="_Archer TD 1000MW 05-15-00_Copy of CNL Consolidated model_v.FPL_v37_Project Forest Pro Forma Model v58 2" xfId="1118" xr:uid="{00000000-0005-0000-0000-00004C000000}"/>
    <cellStyle name="_Archer TD 1000MW 05-15-00_D_Consolidated2" xfId="1119" xr:uid="{00000000-0005-0000-0000-00004D000000}"/>
    <cellStyle name="_Archer TD 1000MW 05-15-00_D_Consolidated2 2" xfId="1120" xr:uid="{00000000-0005-0000-0000-00004E000000}"/>
    <cellStyle name="_Archer TD 1000MW 05-15-00_Model v9.8" xfId="1121" xr:uid="{00000000-0005-0000-0000-00004F000000}"/>
    <cellStyle name="_Archer TD 1000MW 05-15-00_Model v9.8 2" xfId="1122" xr:uid="{00000000-0005-0000-0000-000050000000}"/>
    <cellStyle name="_Archer TD 1000MW 05-15-00_Mutilples Template2" xfId="1123" xr:uid="{00000000-0005-0000-0000-000051000000}"/>
    <cellStyle name="_Archer TD 1000MW 05-15-00_Mutilples Template2 2" xfId="1124" xr:uid="{00000000-0005-0000-0000-000052000000}"/>
    <cellStyle name="_Archer TD 1000MW 05-15-00_Mutilples Template2_Exelon Power Fuel Forecast - Project P 6-11-2004 ver21" xfId="1125" xr:uid="{00000000-0005-0000-0000-000053000000}"/>
    <cellStyle name="_Archer TD 1000MW 05-15-00_Mutilples Template2_Exelon Power Fuel Forecast - Project P 6-11-2004 ver21 2" xfId="1126" xr:uid="{00000000-0005-0000-0000-000054000000}"/>
    <cellStyle name="_Archer TD 1000MW 05-15-00_Mutilples Template2_ML Outputs" xfId="1127" xr:uid="{00000000-0005-0000-0000-000055000000}"/>
    <cellStyle name="_Archer TD 1000MW 05-15-00_Mutilples Template2_ML Outputs 2" xfId="1128" xr:uid="{00000000-0005-0000-0000-000056000000}"/>
    <cellStyle name="_Archer TD 1000MW 05-15-00_Mutilples Template2_Project Forest Pro Forma Model v58" xfId="1129" xr:uid="{00000000-0005-0000-0000-000057000000}"/>
    <cellStyle name="_Archer TD 1000MW 05-15-00_Mutilples Template2_Project Forest Pro Forma Model v58 2" xfId="1130" xr:uid="{00000000-0005-0000-0000-000058000000}"/>
    <cellStyle name="_Archer TD 1000MW 05-15-00_pom consolidated v3" xfId="1131" xr:uid="{00000000-0005-0000-0000-000059000000}"/>
    <cellStyle name="_Archer TD 1000MW 05-15-00_pom consolidated v3 2" xfId="1132" xr:uid="{00000000-0005-0000-0000-00005A000000}"/>
    <cellStyle name="_Archer TD 1000MW 05-15-00_pom consolidated v3_Exelon Power Fuel Forecast - Project P 6-11-2004 ver21" xfId="1133" xr:uid="{00000000-0005-0000-0000-00005B000000}"/>
    <cellStyle name="_Archer TD 1000MW 05-15-00_pom consolidated v3_Exelon Power Fuel Forecast - Project P 6-11-2004 ver21 2" xfId="1134" xr:uid="{00000000-0005-0000-0000-00005C000000}"/>
    <cellStyle name="_Archer TD 1000MW 05-15-00_pom consolidated v3_ML Outputs" xfId="1135" xr:uid="{00000000-0005-0000-0000-00005D000000}"/>
    <cellStyle name="_Archer TD 1000MW 05-15-00_pom consolidated v3_ML Outputs 2" xfId="1136" xr:uid="{00000000-0005-0000-0000-00005E000000}"/>
    <cellStyle name="_Archer TD 1000MW 05-15-00_pom consolidated v3_Project Forest Pro Forma Model v58" xfId="1137" xr:uid="{00000000-0005-0000-0000-00005F000000}"/>
    <cellStyle name="_Archer TD 1000MW 05-15-00_pom consolidated v3_Project Forest Pro Forma Model v58 2" xfId="1138" xr:uid="{00000000-0005-0000-0000-000060000000}"/>
    <cellStyle name="_Bayonne Breakage" xfId="1139" xr:uid="{00000000-0005-0000-0000-000061000000}"/>
    <cellStyle name="_Bayonne Breakage 2" xfId="1140" xr:uid="{00000000-0005-0000-0000-000062000000}"/>
    <cellStyle name="_Bayonne Breakage_Copy of CNL Consolidated model_v.FPL_v37" xfId="1141" xr:uid="{00000000-0005-0000-0000-000063000000}"/>
    <cellStyle name="_Bayonne Breakage_Copy of CNL Consolidated model_v.FPL_v37 2" xfId="1142" xr:uid="{00000000-0005-0000-0000-000064000000}"/>
    <cellStyle name="_Bayonne Breakage_Copy of CNL Consolidated model_v.FPL_v37_Exelon Power Fuel Forecast - Project P 6-11-2004 ver21" xfId="1143" xr:uid="{00000000-0005-0000-0000-000065000000}"/>
    <cellStyle name="_Bayonne Breakage_Copy of CNL Consolidated model_v.FPL_v37_Exelon Power Fuel Forecast - Project P 6-11-2004 ver21 2" xfId="1144" xr:uid="{00000000-0005-0000-0000-000066000000}"/>
    <cellStyle name="_Bayonne Breakage_Copy of CNL Consolidated model_v.FPL_v37_ML Outputs" xfId="1145" xr:uid="{00000000-0005-0000-0000-000067000000}"/>
    <cellStyle name="_Bayonne Breakage_Copy of CNL Consolidated model_v.FPL_v37_ML Outputs 2" xfId="1146" xr:uid="{00000000-0005-0000-0000-000068000000}"/>
    <cellStyle name="_Bayonne Breakage_Copy of CNL Consolidated model_v.FPL_v37_Project Forest Pro Forma Model v58" xfId="1147" xr:uid="{00000000-0005-0000-0000-000069000000}"/>
    <cellStyle name="_Bayonne Breakage_Copy of CNL Consolidated model_v.FPL_v37_Project Forest Pro Forma Model v58 2" xfId="1148" xr:uid="{00000000-0005-0000-0000-00006A000000}"/>
    <cellStyle name="_Bayonne Breakage_D_Consolidated2" xfId="1149" xr:uid="{00000000-0005-0000-0000-00006B000000}"/>
    <cellStyle name="_Bayonne Breakage_D_Consolidated2 2" xfId="1150" xr:uid="{00000000-0005-0000-0000-00006C000000}"/>
    <cellStyle name="_Bayonne Breakage_Model v9.8" xfId="1151" xr:uid="{00000000-0005-0000-0000-00006D000000}"/>
    <cellStyle name="_Bayonne Breakage_Model v9.8 2" xfId="1152" xr:uid="{00000000-0005-0000-0000-00006E000000}"/>
    <cellStyle name="_Bayonne Breakage_Mutilples Template2" xfId="1153" xr:uid="{00000000-0005-0000-0000-00006F000000}"/>
    <cellStyle name="_Bayonne Breakage_Mutilples Template2 2" xfId="1154" xr:uid="{00000000-0005-0000-0000-000070000000}"/>
    <cellStyle name="_Bayonne Breakage_Mutilples Template2_Exelon Power Fuel Forecast - Project P 6-11-2004 ver21" xfId="1155" xr:uid="{00000000-0005-0000-0000-000071000000}"/>
    <cellStyle name="_Bayonne Breakage_Mutilples Template2_Exelon Power Fuel Forecast - Project P 6-11-2004 ver21 2" xfId="1156" xr:uid="{00000000-0005-0000-0000-000072000000}"/>
    <cellStyle name="_Bayonne Breakage_Mutilples Template2_ML Outputs" xfId="1157" xr:uid="{00000000-0005-0000-0000-000073000000}"/>
    <cellStyle name="_Bayonne Breakage_Mutilples Template2_ML Outputs 2" xfId="1158" xr:uid="{00000000-0005-0000-0000-000074000000}"/>
    <cellStyle name="_Bayonne Breakage_Mutilples Template2_Project Forest Pro Forma Model v58" xfId="1159" xr:uid="{00000000-0005-0000-0000-000075000000}"/>
    <cellStyle name="_Bayonne Breakage_Mutilples Template2_Project Forest Pro Forma Model v58 2" xfId="1160" xr:uid="{00000000-0005-0000-0000-000076000000}"/>
    <cellStyle name="_Bayonne Breakage_pom consolidated v3" xfId="1161" xr:uid="{00000000-0005-0000-0000-000077000000}"/>
    <cellStyle name="_Bayonne Breakage_pom consolidated v3 2" xfId="1162" xr:uid="{00000000-0005-0000-0000-000078000000}"/>
    <cellStyle name="_Bayonne Breakage_pom consolidated v3_Exelon Power Fuel Forecast - Project P 6-11-2004 ver21" xfId="1163" xr:uid="{00000000-0005-0000-0000-000079000000}"/>
    <cellStyle name="_Bayonne Breakage_pom consolidated v3_Exelon Power Fuel Forecast - Project P 6-11-2004 ver21 2" xfId="1164" xr:uid="{00000000-0005-0000-0000-00007A000000}"/>
    <cellStyle name="_Bayonne Breakage_pom consolidated v3_ML Outputs" xfId="1165" xr:uid="{00000000-0005-0000-0000-00007B000000}"/>
    <cellStyle name="_Bayonne Breakage_pom consolidated v3_ML Outputs 2" xfId="1166" xr:uid="{00000000-0005-0000-0000-00007C000000}"/>
    <cellStyle name="_Bayonne Breakage_pom consolidated v3_Project Forest Pro Forma Model v58" xfId="1167" xr:uid="{00000000-0005-0000-0000-00007D000000}"/>
    <cellStyle name="_Bayonne Breakage_pom consolidated v3_Project Forest Pro Forma Model v58 2" xfId="1168" xr:uid="{00000000-0005-0000-0000-00007E000000}"/>
    <cellStyle name="_Bayonne Restructure 2-9-01" xfId="1169" xr:uid="{00000000-0005-0000-0000-00007F000000}"/>
    <cellStyle name="_Bayonne Restructure 2-9-01 2" xfId="1170" xr:uid="{00000000-0005-0000-0000-000080000000}"/>
    <cellStyle name="_Bayonne Restructure 2-9-01_Copy of CNL Consolidated model_v.FPL_v37" xfId="1171" xr:uid="{00000000-0005-0000-0000-000081000000}"/>
    <cellStyle name="_Bayonne Restructure 2-9-01_Copy of CNL Consolidated model_v.FPL_v37 2" xfId="1172" xr:uid="{00000000-0005-0000-0000-000082000000}"/>
    <cellStyle name="_Bayonne Restructure 2-9-01_Copy of CNL Consolidated model_v.FPL_v37_Exelon Power Fuel Forecast - Project P 6-11-2004 ver21" xfId="1173" xr:uid="{00000000-0005-0000-0000-000083000000}"/>
    <cellStyle name="_Bayonne Restructure 2-9-01_Copy of CNL Consolidated model_v.FPL_v37_Exelon Power Fuel Forecast - Project P 6-11-2004 ver21 2" xfId="1174" xr:uid="{00000000-0005-0000-0000-000084000000}"/>
    <cellStyle name="_Bayonne Restructure 2-9-01_Copy of CNL Consolidated model_v.FPL_v37_ML Outputs" xfId="1175" xr:uid="{00000000-0005-0000-0000-000085000000}"/>
    <cellStyle name="_Bayonne Restructure 2-9-01_Copy of CNL Consolidated model_v.FPL_v37_ML Outputs 2" xfId="1176" xr:uid="{00000000-0005-0000-0000-000086000000}"/>
    <cellStyle name="_Bayonne Restructure 2-9-01_Copy of CNL Consolidated model_v.FPL_v37_Project Forest Pro Forma Model v58" xfId="1177" xr:uid="{00000000-0005-0000-0000-000087000000}"/>
    <cellStyle name="_Bayonne Restructure 2-9-01_Copy of CNL Consolidated model_v.FPL_v37_Project Forest Pro Forma Model v58 2" xfId="1178" xr:uid="{00000000-0005-0000-0000-000088000000}"/>
    <cellStyle name="_Bayonne Restructure 2-9-01_D_Consolidated2" xfId="1179" xr:uid="{00000000-0005-0000-0000-000089000000}"/>
    <cellStyle name="_Bayonne Restructure 2-9-01_D_Consolidated2 2" xfId="1180" xr:uid="{00000000-0005-0000-0000-00008A000000}"/>
    <cellStyle name="_Bayonne Restructure 2-9-01_Model v9.8" xfId="1181" xr:uid="{00000000-0005-0000-0000-00008B000000}"/>
    <cellStyle name="_Bayonne Restructure 2-9-01_Model v9.8 2" xfId="1182" xr:uid="{00000000-0005-0000-0000-00008C000000}"/>
    <cellStyle name="_Bayonne Restructure 2-9-01_Mutilples Template2" xfId="1183" xr:uid="{00000000-0005-0000-0000-00008D000000}"/>
    <cellStyle name="_Bayonne Restructure 2-9-01_Mutilples Template2 2" xfId="1184" xr:uid="{00000000-0005-0000-0000-00008E000000}"/>
    <cellStyle name="_Bayonne Restructure 2-9-01_Mutilples Template2_Exelon Power Fuel Forecast - Project P 6-11-2004 ver21" xfId="1185" xr:uid="{00000000-0005-0000-0000-00008F000000}"/>
    <cellStyle name="_Bayonne Restructure 2-9-01_Mutilples Template2_Exelon Power Fuel Forecast - Project P 6-11-2004 ver21 2" xfId="1186" xr:uid="{00000000-0005-0000-0000-000090000000}"/>
    <cellStyle name="_Bayonne Restructure 2-9-01_Mutilples Template2_ML Outputs" xfId="1187" xr:uid="{00000000-0005-0000-0000-000091000000}"/>
    <cellStyle name="_Bayonne Restructure 2-9-01_Mutilples Template2_ML Outputs 2" xfId="1188" xr:uid="{00000000-0005-0000-0000-000092000000}"/>
    <cellStyle name="_Bayonne Restructure 2-9-01_Mutilples Template2_Project Forest Pro Forma Model v58" xfId="1189" xr:uid="{00000000-0005-0000-0000-000093000000}"/>
    <cellStyle name="_Bayonne Restructure 2-9-01_Mutilples Template2_Project Forest Pro Forma Model v58 2" xfId="1190" xr:uid="{00000000-0005-0000-0000-000094000000}"/>
    <cellStyle name="_Bayonne Restructure 2-9-01_pom consolidated v3" xfId="1191" xr:uid="{00000000-0005-0000-0000-000095000000}"/>
    <cellStyle name="_Bayonne Restructure 2-9-01_pom consolidated v3 2" xfId="1192" xr:uid="{00000000-0005-0000-0000-000096000000}"/>
    <cellStyle name="_Bayonne Restructure 2-9-01_pom consolidated v3_Exelon Power Fuel Forecast - Project P 6-11-2004 ver21" xfId="1193" xr:uid="{00000000-0005-0000-0000-000097000000}"/>
    <cellStyle name="_Bayonne Restructure 2-9-01_pom consolidated v3_Exelon Power Fuel Forecast - Project P 6-11-2004 ver21 2" xfId="1194" xr:uid="{00000000-0005-0000-0000-000098000000}"/>
    <cellStyle name="_Bayonne Restructure 2-9-01_pom consolidated v3_ML Outputs" xfId="1195" xr:uid="{00000000-0005-0000-0000-000099000000}"/>
    <cellStyle name="_Bayonne Restructure 2-9-01_pom consolidated v3_ML Outputs 2" xfId="1196" xr:uid="{00000000-0005-0000-0000-00009A000000}"/>
    <cellStyle name="_Bayonne Restructure 2-9-01_pom consolidated v3_Project Forest Pro Forma Model v58" xfId="1197" xr:uid="{00000000-0005-0000-0000-00009B000000}"/>
    <cellStyle name="_Bayonne Restructure 2-9-01_pom consolidated v3_Project Forest Pro Forma Model v58 2" xfId="1198" xr:uid="{00000000-0005-0000-0000-00009C000000}"/>
    <cellStyle name="_Bayonne Restructuring 10-17" xfId="1199" xr:uid="{00000000-0005-0000-0000-00009D000000}"/>
    <cellStyle name="_Bayonne Restructuring 10-17 2" xfId="1200" xr:uid="{00000000-0005-0000-0000-00009E000000}"/>
    <cellStyle name="_Bayonne Restructuring 10-17_Copy of CNL Consolidated model_v.FPL_v37" xfId="1201" xr:uid="{00000000-0005-0000-0000-00009F000000}"/>
    <cellStyle name="_Bayonne Restructuring 10-17_Copy of CNL Consolidated model_v.FPL_v37 2" xfId="1202" xr:uid="{00000000-0005-0000-0000-0000A0000000}"/>
    <cellStyle name="_Bayonne Restructuring 10-17_Copy of CNL Consolidated model_v.FPL_v37_Exelon Power Fuel Forecast - Project P 6-11-2004 ver21" xfId="1203" xr:uid="{00000000-0005-0000-0000-0000A1000000}"/>
    <cellStyle name="_Bayonne Restructuring 10-17_Copy of CNL Consolidated model_v.FPL_v37_Exelon Power Fuel Forecast - Project P 6-11-2004 ver21 2" xfId="1204" xr:uid="{00000000-0005-0000-0000-0000A2000000}"/>
    <cellStyle name="_Bayonne Restructuring 10-17_Copy of CNL Consolidated model_v.FPL_v37_ML Outputs" xfId="1205" xr:uid="{00000000-0005-0000-0000-0000A3000000}"/>
    <cellStyle name="_Bayonne Restructuring 10-17_Copy of CNL Consolidated model_v.FPL_v37_ML Outputs 2" xfId="1206" xr:uid="{00000000-0005-0000-0000-0000A4000000}"/>
    <cellStyle name="_Bayonne Restructuring 10-17_Copy of CNL Consolidated model_v.FPL_v37_Project Forest Pro Forma Model v58" xfId="1207" xr:uid="{00000000-0005-0000-0000-0000A5000000}"/>
    <cellStyle name="_Bayonne Restructuring 10-17_Copy of CNL Consolidated model_v.FPL_v37_Project Forest Pro Forma Model v58 2" xfId="1208" xr:uid="{00000000-0005-0000-0000-0000A6000000}"/>
    <cellStyle name="_Bayonne Restructuring 10-17_D_Consolidated2" xfId="1209" xr:uid="{00000000-0005-0000-0000-0000A7000000}"/>
    <cellStyle name="_Bayonne Restructuring 10-17_D_Consolidated2 2" xfId="1210" xr:uid="{00000000-0005-0000-0000-0000A8000000}"/>
    <cellStyle name="_Bayonne Restructuring 10-17_Model v9.8" xfId="1211" xr:uid="{00000000-0005-0000-0000-0000A9000000}"/>
    <cellStyle name="_Bayonne Restructuring 10-17_Model v9.8 2" xfId="1212" xr:uid="{00000000-0005-0000-0000-0000AA000000}"/>
    <cellStyle name="_Bayonne Restructuring 10-17_Mutilples Template2" xfId="1213" xr:uid="{00000000-0005-0000-0000-0000AB000000}"/>
    <cellStyle name="_Bayonne Restructuring 10-17_Mutilples Template2 2" xfId="1214" xr:uid="{00000000-0005-0000-0000-0000AC000000}"/>
    <cellStyle name="_Bayonne Restructuring 10-17_Mutilples Template2_Exelon Power Fuel Forecast - Project P 6-11-2004 ver21" xfId="1215" xr:uid="{00000000-0005-0000-0000-0000AD000000}"/>
    <cellStyle name="_Bayonne Restructuring 10-17_Mutilples Template2_Exelon Power Fuel Forecast - Project P 6-11-2004 ver21 2" xfId="1216" xr:uid="{00000000-0005-0000-0000-0000AE000000}"/>
    <cellStyle name="_Bayonne Restructuring 10-17_Mutilples Template2_ML Outputs" xfId="1217" xr:uid="{00000000-0005-0000-0000-0000AF000000}"/>
    <cellStyle name="_Bayonne Restructuring 10-17_Mutilples Template2_ML Outputs 2" xfId="1218" xr:uid="{00000000-0005-0000-0000-0000B0000000}"/>
    <cellStyle name="_Bayonne Restructuring 10-17_Mutilples Template2_Project Forest Pro Forma Model v58" xfId="1219" xr:uid="{00000000-0005-0000-0000-0000B1000000}"/>
    <cellStyle name="_Bayonne Restructuring 10-17_Mutilples Template2_Project Forest Pro Forma Model v58 2" xfId="1220" xr:uid="{00000000-0005-0000-0000-0000B2000000}"/>
    <cellStyle name="_Bayonne Restructuring 10-17_pom consolidated v3" xfId="1221" xr:uid="{00000000-0005-0000-0000-0000B3000000}"/>
    <cellStyle name="_Bayonne Restructuring 10-17_pom consolidated v3 2" xfId="1222" xr:uid="{00000000-0005-0000-0000-0000B4000000}"/>
    <cellStyle name="_Bayonne Restructuring 10-17_pom consolidated v3_Exelon Power Fuel Forecast - Project P 6-11-2004 ver21" xfId="1223" xr:uid="{00000000-0005-0000-0000-0000B5000000}"/>
    <cellStyle name="_Bayonne Restructuring 10-17_pom consolidated v3_Exelon Power Fuel Forecast - Project P 6-11-2004 ver21 2" xfId="1224" xr:uid="{00000000-0005-0000-0000-0000B6000000}"/>
    <cellStyle name="_Bayonne Restructuring 10-17_pom consolidated v3_ML Outputs" xfId="1225" xr:uid="{00000000-0005-0000-0000-0000B7000000}"/>
    <cellStyle name="_Bayonne Restructuring 10-17_pom consolidated v3_ML Outputs 2" xfId="1226" xr:uid="{00000000-0005-0000-0000-0000B8000000}"/>
    <cellStyle name="_Bayonne Restructuring 10-17_pom consolidated v3_Project Forest Pro Forma Model v58" xfId="1227" xr:uid="{00000000-0005-0000-0000-0000B9000000}"/>
    <cellStyle name="_Bayonne Restructuring 10-17_pom consolidated v3_Project Forest Pro Forma Model v58 2" xfId="1228" xr:uid="{00000000-0005-0000-0000-0000BA000000}"/>
    <cellStyle name="_Bayonne Restructuring 11-15" xfId="1229" xr:uid="{00000000-0005-0000-0000-0000BB000000}"/>
    <cellStyle name="_Bayonne Restructuring 11-15 2" xfId="1230" xr:uid="{00000000-0005-0000-0000-0000BC000000}"/>
    <cellStyle name="_Bayonne Restructuring 11-15_Copy of CNL Consolidated model_v.FPL_v37" xfId="1231" xr:uid="{00000000-0005-0000-0000-0000BD000000}"/>
    <cellStyle name="_Bayonne Restructuring 11-15_Copy of CNL Consolidated model_v.FPL_v37 2" xfId="1232" xr:uid="{00000000-0005-0000-0000-0000BE000000}"/>
    <cellStyle name="_Bayonne Restructuring 11-15_Copy of CNL Consolidated model_v.FPL_v37_Exelon Power Fuel Forecast - Project P 6-11-2004 ver21" xfId="1233" xr:uid="{00000000-0005-0000-0000-0000BF000000}"/>
    <cellStyle name="_Bayonne Restructuring 11-15_Copy of CNL Consolidated model_v.FPL_v37_Exelon Power Fuel Forecast - Project P 6-11-2004 ver21 2" xfId="1234" xr:uid="{00000000-0005-0000-0000-0000C0000000}"/>
    <cellStyle name="_Bayonne Restructuring 11-15_Copy of CNL Consolidated model_v.FPL_v37_ML Outputs" xfId="1235" xr:uid="{00000000-0005-0000-0000-0000C1000000}"/>
    <cellStyle name="_Bayonne Restructuring 11-15_Copy of CNL Consolidated model_v.FPL_v37_ML Outputs 2" xfId="1236" xr:uid="{00000000-0005-0000-0000-0000C2000000}"/>
    <cellStyle name="_Bayonne Restructuring 11-15_Copy of CNL Consolidated model_v.FPL_v37_Project Forest Pro Forma Model v58" xfId="1237" xr:uid="{00000000-0005-0000-0000-0000C3000000}"/>
    <cellStyle name="_Bayonne Restructuring 11-15_Copy of CNL Consolidated model_v.FPL_v37_Project Forest Pro Forma Model v58 2" xfId="1238" xr:uid="{00000000-0005-0000-0000-0000C4000000}"/>
    <cellStyle name="_Bayonne Restructuring 11-15_D_Consolidated2" xfId="1239" xr:uid="{00000000-0005-0000-0000-0000C5000000}"/>
    <cellStyle name="_Bayonne Restructuring 11-15_D_Consolidated2 2" xfId="1240" xr:uid="{00000000-0005-0000-0000-0000C6000000}"/>
    <cellStyle name="_Bayonne Restructuring 11-15_Model v9.8" xfId="1241" xr:uid="{00000000-0005-0000-0000-0000C7000000}"/>
    <cellStyle name="_Bayonne Restructuring 11-15_Model v9.8 2" xfId="1242" xr:uid="{00000000-0005-0000-0000-0000C8000000}"/>
    <cellStyle name="_Bayonne Restructuring 11-15_Mutilples Template2" xfId="1243" xr:uid="{00000000-0005-0000-0000-0000C9000000}"/>
    <cellStyle name="_Bayonne Restructuring 11-15_Mutilples Template2 2" xfId="1244" xr:uid="{00000000-0005-0000-0000-0000CA000000}"/>
    <cellStyle name="_Bayonne Restructuring 11-15_Mutilples Template2_Exelon Power Fuel Forecast - Project P 6-11-2004 ver21" xfId="1245" xr:uid="{00000000-0005-0000-0000-0000CB000000}"/>
    <cellStyle name="_Bayonne Restructuring 11-15_Mutilples Template2_Exelon Power Fuel Forecast - Project P 6-11-2004 ver21 2" xfId="1246" xr:uid="{00000000-0005-0000-0000-0000CC000000}"/>
    <cellStyle name="_Bayonne Restructuring 11-15_Mutilples Template2_ML Outputs" xfId="1247" xr:uid="{00000000-0005-0000-0000-0000CD000000}"/>
    <cellStyle name="_Bayonne Restructuring 11-15_Mutilples Template2_ML Outputs 2" xfId="1248" xr:uid="{00000000-0005-0000-0000-0000CE000000}"/>
    <cellStyle name="_Bayonne Restructuring 11-15_Mutilples Template2_Project Forest Pro Forma Model v58" xfId="1249" xr:uid="{00000000-0005-0000-0000-0000CF000000}"/>
    <cellStyle name="_Bayonne Restructuring 11-15_Mutilples Template2_Project Forest Pro Forma Model v58 2" xfId="1250" xr:uid="{00000000-0005-0000-0000-0000D0000000}"/>
    <cellStyle name="_Bayonne Restructuring 11-15_pom consolidated v3" xfId="1251" xr:uid="{00000000-0005-0000-0000-0000D1000000}"/>
    <cellStyle name="_Bayonne Restructuring 11-15_pom consolidated v3 2" xfId="1252" xr:uid="{00000000-0005-0000-0000-0000D2000000}"/>
    <cellStyle name="_Bayonne Restructuring 11-15_pom consolidated v3_Exelon Power Fuel Forecast - Project P 6-11-2004 ver21" xfId="1253" xr:uid="{00000000-0005-0000-0000-0000D3000000}"/>
    <cellStyle name="_Bayonne Restructuring 11-15_pom consolidated v3_Exelon Power Fuel Forecast - Project P 6-11-2004 ver21 2" xfId="1254" xr:uid="{00000000-0005-0000-0000-0000D4000000}"/>
    <cellStyle name="_Bayonne Restructuring 11-15_pom consolidated v3_ML Outputs" xfId="1255" xr:uid="{00000000-0005-0000-0000-0000D5000000}"/>
    <cellStyle name="_Bayonne Restructuring 11-15_pom consolidated v3_ML Outputs 2" xfId="1256" xr:uid="{00000000-0005-0000-0000-0000D6000000}"/>
    <cellStyle name="_Bayonne Restructuring 11-15_pom consolidated v3_Project Forest Pro Forma Model v58" xfId="1257" xr:uid="{00000000-0005-0000-0000-0000D7000000}"/>
    <cellStyle name="_Bayonne Restructuring 11-15_pom consolidated v3_Project Forest Pro Forma Model v58 2" xfId="1258" xr:uid="{00000000-0005-0000-0000-0000D8000000}"/>
    <cellStyle name="_Bayonne Restructuring 1-19" xfId="1259" xr:uid="{00000000-0005-0000-0000-0000D9000000}"/>
    <cellStyle name="_Bayonne Restructuring 1-19 2" xfId="1260" xr:uid="{00000000-0005-0000-0000-0000DA000000}"/>
    <cellStyle name="_Bayonne Restructuring 1-19_Copy of CNL Consolidated model_v.FPL_v37" xfId="1261" xr:uid="{00000000-0005-0000-0000-0000DB000000}"/>
    <cellStyle name="_Bayonne Restructuring 1-19_Copy of CNL Consolidated model_v.FPL_v37 2" xfId="1262" xr:uid="{00000000-0005-0000-0000-0000DC000000}"/>
    <cellStyle name="_Bayonne Restructuring 1-19_Copy of CNL Consolidated model_v.FPL_v37_Exelon Power Fuel Forecast - Project P 6-11-2004 ver21" xfId="1263" xr:uid="{00000000-0005-0000-0000-0000DD000000}"/>
    <cellStyle name="_Bayonne Restructuring 1-19_Copy of CNL Consolidated model_v.FPL_v37_Exelon Power Fuel Forecast - Project P 6-11-2004 ver21 2" xfId="1264" xr:uid="{00000000-0005-0000-0000-0000DE000000}"/>
    <cellStyle name="_Bayonne Restructuring 1-19_Copy of CNL Consolidated model_v.FPL_v37_ML Outputs" xfId="1265" xr:uid="{00000000-0005-0000-0000-0000DF000000}"/>
    <cellStyle name="_Bayonne Restructuring 1-19_Copy of CNL Consolidated model_v.FPL_v37_ML Outputs 2" xfId="1266" xr:uid="{00000000-0005-0000-0000-0000E0000000}"/>
    <cellStyle name="_Bayonne Restructuring 1-19_Copy of CNL Consolidated model_v.FPL_v37_Project Forest Pro Forma Model v58" xfId="1267" xr:uid="{00000000-0005-0000-0000-0000E1000000}"/>
    <cellStyle name="_Bayonne Restructuring 1-19_Copy of CNL Consolidated model_v.FPL_v37_Project Forest Pro Forma Model v58 2" xfId="1268" xr:uid="{00000000-0005-0000-0000-0000E2000000}"/>
    <cellStyle name="_Bayonne Restructuring 1-19_D_Consolidated2" xfId="1269" xr:uid="{00000000-0005-0000-0000-0000E3000000}"/>
    <cellStyle name="_Bayonne Restructuring 1-19_D_Consolidated2 2" xfId="1270" xr:uid="{00000000-0005-0000-0000-0000E4000000}"/>
    <cellStyle name="_Bayonne Restructuring 1-19_Model v9.8" xfId="1271" xr:uid="{00000000-0005-0000-0000-0000E5000000}"/>
    <cellStyle name="_Bayonne Restructuring 1-19_Model v9.8 2" xfId="1272" xr:uid="{00000000-0005-0000-0000-0000E6000000}"/>
    <cellStyle name="_Bayonne Restructuring 1-19_Mutilples Template2" xfId="1273" xr:uid="{00000000-0005-0000-0000-0000E7000000}"/>
    <cellStyle name="_Bayonne Restructuring 1-19_Mutilples Template2 2" xfId="1274" xr:uid="{00000000-0005-0000-0000-0000E8000000}"/>
    <cellStyle name="_Bayonne Restructuring 1-19_Mutilples Template2_Exelon Power Fuel Forecast - Project P 6-11-2004 ver21" xfId="1275" xr:uid="{00000000-0005-0000-0000-0000E9000000}"/>
    <cellStyle name="_Bayonne Restructuring 1-19_Mutilples Template2_Exelon Power Fuel Forecast - Project P 6-11-2004 ver21 2" xfId="1276" xr:uid="{00000000-0005-0000-0000-0000EA000000}"/>
    <cellStyle name="_Bayonne Restructuring 1-19_Mutilples Template2_ML Outputs" xfId="1277" xr:uid="{00000000-0005-0000-0000-0000EB000000}"/>
    <cellStyle name="_Bayonne Restructuring 1-19_Mutilples Template2_ML Outputs 2" xfId="1278" xr:uid="{00000000-0005-0000-0000-0000EC000000}"/>
    <cellStyle name="_Bayonne Restructuring 1-19_Mutilples Template2_Project Forest Pro Forma Model v58" xfId="1279" xr:uid="{00000000-0005-0000-0000-0000ED000000}"/>
    <cellStyle name="_Bayonne Restructuring 1-19_Mutilples Template2_Project Forest Pro Forma Model v58 2" xfId="1280" xr:uid="{00000000-0005-0000-0000-0000EE000000}"/>
    <cellStyle name="_Bayonne Restructuring 1-19_pom consolidated v3" xfId="1281" xr:uid="{00000000-0005-0000-0000-0000EF000000}"/>
    <cellStyle name="_Bayonne Restructuring 1-19_pom consolidated v3 2" xfId="1282" xr:uid="{00000000-0005-0000-0000-0000F0000000}"/>
    <cellStyle name="_Bayonne Restructuring 1-19_pom consolidated v3_Exelon Power Fuel Forecast - Project P 6-11-2004 ver21" xfId="1283" xr:uid="{00000000-0005-0000-0000-0000F1000000}"/>
    <cellStyle name="_Bayonne Restructuring 1-19_pom consolidated v3_Exelon Power Fuel Forecast - Project P 6-11-2004 ver21 2" xfId="1284" xr:uid="{00000000-0005-0000-0000-0000F2000000}"/>
    <cellStyle name="_Bayonne Restructuring 1-19_pom consolidated v3_ML Outputs" xfId="1285" xr:uid="{00000000-0005-0000-0000-0000F3000000}"/>
    <cellStyle name="_Bayonne Restructuring 1-19_pom consolidated v3_ML Outputs 2" xfId="1286" xr:uid="{00000000-0005-0000-0000-0000F4000000}"/>
    <cellStyle name="_Bayonne Restructuring 1-19_pom consolidated v3_Project Forest Pro Forma Model v58" xfId="1287" xr:uid="{00000000-0005-0000-0000-0000F5000000}"/>
    <cellStyle name="_Bayonne Restructuring 1-19_pom consolidated v3_Project Forest Pro Forma Model v58 2" xfId="1288" xr:uid="{00000000-0005-0000-0000-0000F6000000}"/>
    <cellStyle name="_Book9" xfId="1289" xr:uid="{00000000-0005-0000-0000-0000F7000000}"/>
    <cellStyle name="_Book9 2" xfId="1290" xr:uid="{00000000-0005-0000-0000-0000F8000000}"/>
    <cellStyle name="_Book9_Copy of CNL Consolidated model_v.FPL_v37" xfId="1291" xr:uid="{00000000-0005-0000-0000-0000F9000000}"/>
    <cellStyle name="_Book9_Copy of CNL Consolidated model_v.FPL_v37 2" xfId="1292" xr:uid="{00000000-0005-0000-0000-0000FA000000}"/>
    <cellStyle name="_Book9_Copy of CNL Consolidated model_v.FPL_v37_Exelon Power Fuel Forecast - Project P 6-11-2004 ver21" xfId="1293" xr:uid="{00000000-0005-0000-0000-0000FB000000}"/>
    <cellStyle name="_Book9_Copy of CNL Consolidated model_v.FPL_v37_Exelon Power Fuel Forecast - Project P 6-11-2004 ver21 2" xfId="1294" xr:uid="{00000000-0005-0000-0000-0000FC000000}"/>
    <cellStyle name="_Book9_Copy of CNL Consolidated model_v.FPL_v37_ML Outputs" xfId="1295" xr:uid="{00000000-0005-0000-0000-0000FD000000}"/>
    <cellStyle name="_Book9_Copy of CNL Consolidated model_v.FPL_v37_ML Outputs 2" xfId="1296" xr:uid="{00000000-0005-0000-0000-0000FE000000}"/>
    <cellStyle name="_Book9_Copy of CNL Consolidated model_v.FPL_v37_Project Forest Pro Forma Model v58" xfId="1297" xr:uid="{00000000-0005-0000-0000-0000FF000000}"/>
    <cellStyle name="_Book9_Copy of CNL Consolidated model_v.FPL_v37_Project Forest Pro Forma Model v58 2" xfId="1298" xr:uid="{00000000-0005-0000-0000-000000010000}"/>
    <cellStyle name="_Book9_D_Consolidated2" xfId="1299" xr:uid="{00000000-0005-0000-0000-000001010000}"/>
    <cellStyle name="_Book9_D_Consolidated2 2" xfId="1300" xr:uid="{00000000-0005-0000-0000-000002010000}"/>
    <cellStyle name="_Book9_Model v9.8" xfId="1301" xr:uid="{00000000-0005-0000-0000-000003010000}"/>
    <cellStyle name="_Book9_Model v9.8 2" xfId="1302" xr:uid="{00000000-0005-0000-0000-000004010000}"/>
    <cellStyle name="_Book9_Mutilples Template2" xfId="1303" xr:uid="{00000000-0005-0000-0000-000005010000}"/>
    <cellStyle name="_Book9_Mutilples Template2 2" xfId="1304" xr:uid="{00000000-0005-0000-0000-000006010000}"/>
    <cellStyle name="_Book9_Mutilples Template2_Exelon Power Fuel Forecast - Project P 6-11-2004 ver21" xfId="1305" xr:uid="{00000000-0005-0000-0000-000007010000}"/>
    <cellStyle name="_Book9_Mutilples Template2_Exelon Power Fuel Forecast - Project P 6-11-2004 ver21 2" xfId="1306" xr:uid="{00000000-0005-0000-0000-000008010000}"/>
    <cellStyle name="_Book9_Mutilples Template2_ML Outputs" xfId="1307" xr:uid="{00000000-0005-0000-0000-000009010000}"/>
    <cellStyle name="_Book9_Mutilples Template2_ML Outputs 2" xfId="1308" xr:uid="{00000000-0005-0000-0000-00000A010000}"/>
    <cellStyle name="_Book9_Mutilples Template2_Project Forest Pro Forma Model v58" xfId="1309" xr:uid="{00000000-0005-0000-0000-00000B010000}"/>
    <cellStyle name="_Book9_Mutilples Template2_Project Forest Pro Forma Model v58 2" xfId="1310" xr:uid="{00000000-0005-0000-0000-00000C010000}"/>
    <cellStyle name="_Book9_pom consolidated v3" xfId="1311" xr:uid="{00000000-0005-0000-0000-00000D010000}"/>
    <cellStyle name="_Book9_pom consolidated v3 2" xfId="1312" xr:uid="{00000000-0005-0000-0000-00000E010000}"/>
    <cellStyle name="_Book9_pom consolidated v3_Exelon Power Fuel Forecast - Project P 6-11-2004 ver21" xfId="1313" xr:uid="{00000000-0005-0000-0000-00000F010000}"/>
    <cellStyle name="_Book9_pom consolidated v3_Exelon Power Fuel Forecast - Project P 6-11-2004 ver21 2" xfId="1314" xr:uid="{00000000-0005-0000-0000-000010010000}"/>
    <cellStyle name="_Book9_pom consolidated v3_ML Outputs" xfId="1315" xr:uid="{00000000-0005-0000-0000-000011010000}"/>
    <cellStyle name="_Book9_pom consolidated v3_ML Outputs 2" xfId="1316" xr:uid="{00000000-0005-0000-0000-000012010000}"/>
    <cellStyle name="_Book9_pom consolidated v3_Project Forest Pro Forma Model v58" xfId="1317" xr:uid="{00000000-0005-0000-0000-000013010000}"/>
    <cellStyle name="_Book9_pom consolidated v3_Project Forest Pro Forma Model v58 2" xfId="1318" xr:uid="{00000000-0005-0000-0000-000014010000}"/>
    <cellStyle name="_Camden Debt Breakage" xfId="1319" xr:uid="{00000000-0005-0000-0000-000015010000}"/>
    <cellStyle name="_Camden Debt Breakage 2" xfId="1320" xr:uid="{00000000-0005-0000-0000-000016010000}"/>
    <cellStyle name="_Camden Debt Breakage_Copy of CNL Consolidated model_v.FPL_v37" xfId="1321" xr:uid="{00000000-0005-0000-0000-000017010000}"/>
    <cellStyle name="_Camden Debt Breakage_Copy of CNL Consolidated model_v.FPL_v37 2" xfId="1322" xr:uid="{00000000-0005-0000-0000-000018010000}"/>
    <cellStyle name="_Camden Debt Breakage_Copy of CNL Consolidated model_v.FPL_v37_Exelon Power Fuel Forecast - Project P 6-11-2004 ver21" xfId="1323" xr:uid="{00000000-0005-0000-0000-000019010000}"/>
    <cellStyle name="_Camden Debt Breakage_Copy of CNL Consolidated model_v.FPL_v37_Exelon Power Fuel Forecast - Project P 6-11-2004 ver21 2" xfId="1324" xr:uid="{00000000-0005-0000-0000-00001A010000}"/>
    <cellStyle name="_Camden Debt Breakage_Copy of CNL Consolidated model_v.FPL_v37_ML Outputs" xfId="1325" xr:uid="{00000000-0005-0000-0000-00001B010000}"/>
    <cellStyle name="_Camden Debt Breakage_Copy of CNL Consolidated model_v.FPL_v37_ML Outputs 2" xfId="1326" xr:uid="{00000000-0005-0000-0000-00001C010000}"/>
    <cellStyle name="_Camden Debt Breakage_Copy of CNL Consolidated model_v.FPL_v37_Project Forest Pro Forma Model v58" xfId="1327" xr:uid="{00000000-0005-0000-0000-00001D010000}"/>
    <cellStyle name="_Camden Debt Breakage_Copy of CNL Consolidated model_v.FPL_v37_Project Forest Pro Forma Model v58 2" xfId="1328" xr:uid="{00000000-0005-0000-0000-00001E010000}"/>
    <cellStyle name="_Camden Debt Breakage_D_Consolidated2" xfId="1329" xr:uid="{00000000-0005-0000-0000-00001F010000}"/>
    <cellStyle name="_Camden Debt Breakage_D_Consolidated2 2" xfId="1330" xr:uid="{00000000-0005-0000-0000-000020010000}"/>
    <cellStyle name="_Camden Debt Breakage_Model v9.8" xfId="1331" xr:uid="{00000000-0005-0000-0000-000021010000}"/>
    <cellStyle name="_Camden Debt Breakage_Model v9.8 2" xfId="1332" xr:uid="{00000000-0005-0000-0000-000022010000}"/>
    <cellStyle name="_Camden Debt Breakage_Mutilples Template2" xfId="1333" xr:uid="{00000000-0005-0000-0000-000023010000}"/>
    <cellStyle name="_Camden Debt Breakage_Mutilples Template2 2" xfId="1334" xr:uid="{00000000-0005-0000-0000-000024010000}"/>
    <cellStyle name="_Camden Debt Breakage_Mutilples Template2_Exelon Power Fuel Forecast - Project P 6-11-2004 ver21" xfId="1335" xr:uid="{00000000-0005-0000-0000-000025010000}"/>
    <cellStyle name="_Camden Debt Breakage_Mutilples Template2_Exelon Power Fuel Forecast - Project P 6-11-2004 ver21 2" xfId="1336" xr:uid="{00000000-0005-0000-0000-000026010000}"/>
    <cellStyle name="_Camden Debt Breakage_Mutilples Template2_ML Outputs" xfId="1337" xr:uid="{00000000-0005-0000-0000-000027010000}"/>
    <cellStyle name="_Camden Debt Breakage_Mutilples Template2_ML Outputs 2" xfId="1338" xr:uid="{00000000-0005-0000-0000-000028010000}"/>
    <cellStyle name="_Camden Debt Breakage_Mutilples Template2_Project Forest Pro Forma Model v58" xfId="1339" xr:uid="{00000000-0005-0000-0000-000029010000}"/>
    <cellStyle name="_Camden Debt Breakage_Mutilples Template2_Project Forest Pro Forma Model v58 2" xfId="1340" xr:uid="{00000000-0005-0000-0000-00002A010000}"/>
    <cellStyle name="_Camden Debt Breakage_pom consolidated v3" xfId="1341" xr:uid="{00000000-0005-0000-0000-00002B010000}"/>
    <cellStyle name="_Camden Debt Breakage_pom consolidated v3 2" xfId="1342" xr:uid="{00000000-0005-0000-0000-00002C010000}"/>
    <cellStyle name="_Camden Debt Breakage_pom consolidated v3_Exelon Power Fuel Forecast - Project P 6-11-2004 ver21" xfId="1343" xr:uid="{00000000-0005-0000-0000-00002D010000}"/>
    <cellStyle name="_Camden Debt Breakage_pom consolidated v3_Exelon Power Fuel Forecast - Project P 6-11-2004 ver21 2" xfId="1344" xr:uid="{00000000-0005-0000-0000-00002E010000}"/>
    <cellStyle name="_Camden Debt Breakage_pom consolidated v3_ML Outputs" xfId="1345" xr:uid="{00000000-0005-0000-0000-00002F010000}"/>
    <cellStyle name="_Camden Debt Breakage_pom consolidated v3_ML Outputs 2" xfId="1346" xr:uid="{00000000-0005-0000-0000-000030010000}"/>
    <cellStyle name="_Camden Debt Breakage_pom consolidated v3_Project Forest Pro Forma Model v58" xfId="1347" xr:uid="{00000000-0005-0000-0000-000031010000}"/>
    <cellStyle name="_Camden Debt Breakage_pom consolidated v3_Project Forest Pro Forma Model v58 2" xfId="1348" xr:uid="{00000000-0005-0000-0000-000032010000}"/>
    <cellStyle name="_Camden_Bayonne Restructure 6-06-01" xfId="1349" xr:uid="{00000000-0005-0000-0000-000033010000}"/>
    <cellStyle name="_Camden_Bayonne Restructure 6-06-01 2" xfId="1350" xr:uid="{00000000-0005-0000-0000-000034010000}"/>
    <cellStyle name="_Camden_Bayonne Restructure 6-06-01_Copy of CNL Consolidated model_v.FPL_v37" xfId="1351" xr:uid="{00000000-0005-0000-0000-000035010000}"/>
    <cellStyle name="_Camden_Bayonne Restructure 6-06-01_Copy of CNL Consolidated model_v.FPL_v37 2" xfId="1352" xr:uid="{00000000-0005-0000-0000-000036010000}"/>
    <cellStyle name="_Camden_Bayonne Restructure 6-06-01_Copy of CNL Consolidated model_v.FPL_v37_Exelon Power Fuel Forecast - Project P 6-11-2004 ver21" xfId="1353" xr:uid="{00000000-0005-0000-0000-000037010000}"/>
    <cellStyle name="_Camden_Bayonne Restructure 6-06-01_Copy of CNL Consolidated model_v.FPL_v37_Exelon Power Fuel Forecast - Project P 6-11-2004 ver21 2" xfId="1354" xr:uid="{00000000-0005-0000-0000-000038010000}"/>
    <cellStyle name="_Camden_Bayonne Restructure 6-06-01_Copy of CNL Consolidated model_v.FPL_v37_ML Outputs" xfId="1355" xr:uid="{00000000-0005-0000-0000-000039010000}"/>
    <cellStyle name="_Camden_Bayonne Restructure 6-06-01_Copy of CNL Consolidated model_v.FPL_v37_ML Outputs 2" xfId="1356" xr:uid="{00000000-0005-0000-0000-00003A010000}"/>
    <cellStyle name="_Camden_Bayonne Restructure 6-06-01_Copy of CNL Consolidated model_v.FPL_v37_Project Forest Pro Forma Model v58" xfId="1357" xr:uid="{00000000-0005-0000-0000-00003B010000}"/>
    <cellStyle name="_Camden_Bayonne Restructure 6-06-01_Copy of CNL Consolidated model_v.FPL_v37_Project Forest Pro Forma Model v58 2" xfId="1358" xr:uid="{00000000-0005-0000-0000-00003C010000}"/>
    <cellStyle name="_Camden_Bayonne Restructure 6-06-01_D_Consolidated2" xfId="1359" xr:uid="{00000000-0005-0000-0000-00003D010000}"/>
    <cellStyle name="_Camden_Bayonne Restructure 6-06-01_D_Consolidated2 2" xfId="1360" xr:uid="{00000000-0005-0000-0000-00003E010000}"/>
    <cellStyle name="_Camden_Bayonne Restructure 6-06-01_Model v9.8" xfId="1361" xr:uid="{00000000-0005-0000-0000-00003F010000}"/>
    <cellStyle name="_Camden_Bayonne Restructure 6-06-01_Model v9.8 2" xfId="1362" xr:uid="{00000000-0005-0000-0000-000040010000}"/>
    <cellStyle name="_Camden_Bayonne Restructure 6-06-01_Mutilples Template2" xfId="1363" xr:uid="{00000000-0005-0000-0000-000041010000}"/>
    <cellStyle name="_Camden_Bayonne Restructure 6-06-01_Mutilples Template2 2" xfId="1364" xr:uid="{00000000-0005-0000-0000-000042010000}"/>
    <cellStyle name="_Camden_Bayonne Restructure 6-06-01_Mutilples Template2_Exelon Power Fuel Forecast - Project P 6-11-2004 ver21" xfId="1365" xr:uid="{00000000-0005-0000-0000-000043010000}"/>
    <cellStyle name="_Camden_Bayonne Restructure 6-06-01_Mutilples Template2_Exelon Power Fuel Forecast - Project P 6-11-2004 ver21 2" xfId="1366" xr:uid="{00000000-0005-0000-0000-000044010000}"/>
    <cellStyle name="_Camden_Bayonne Restructure 6-06-01_Mutilples Template2_ML Outputs" xfId="1367" xr:uid="{00000000-0005-0000-0000-000045010000}"/>
    <cellStyle name="_Camden_Bayonne Restructure 6-06-01_Mutilples Template2_ML Outputs 2" xfId="1368" xr:uid="{00000000-0005-0000-0000-000046010000}"/>
    <cellStyle name="_Camden_Bayonne Restructure 6-06-01_Mutilples Template2_Project Forest Pro Forma Model v58" xfId="1369" xr:uid="{00000000-0005-0000-0000-000047010000}"/>
    <cellStyle name="_Camden_Bayonne Restructure 6-06-01_Mutilples Template2_Project Forest Pro Forma Model v58 2" xfId="1370" xr:uid="{00000000-0005-0000-0000-000048010000}"/>
    <cellStyle name="_Camden_Bayonne Restructure 6-06-01_pom consolidated v3" xfId="1371" xr:uid="{00000000-0005-0000-0000-000049010000}"/>
    <cellStyle name="_Camden_Bayonne Restructure 6-06-01_pom consolidated v3 2" xfId="1372" xr:uid="{00000000-0005-0000-0000-00004A010000}"/>
    <cellStyle name="_Camden_Bayonne Restructure 6-06-01_pom consolidated v3_Exelon Power Fuel Forecast - Project P 6-11-2004 ver21" xfId="1373" xr:uid="{00000000-0005-0000-0000-00004B010000}"/>
    <cellStyle name="_Camden_Bayonne Restructure 6-06-01_pom consolidated v3_Exelon Power Fuel Forecast - Project P 6-11-2004 ver21 2" xfId="1374" xr:uid="{00000000-0005-0000-0000-00004C010000}"/>
    <cellStyle name="_Camden_Bayonne Restructure 6-06-01_pom consolidated v3_ML Outputs" xfId="1375" xr:uid="{00000000-0005-0000-0000-00004D010000}"/>
    <cellStyle name="_Camden_Bayonne Restructure 6-06-01_pom consolidated v3_ML Outputs 2" xfId="1376" xr:uid="{00000000-0005-0000-0000-00004E010000}"/>
    <cellStyle name="_Camden_Bayonne Restructure 6-06-01_pom consolidated v3_Project Forest Pro Forma Model v58" xfId="1377" xr:uid="{00000000-0005-0000-0000-00004F010000}"/>
    <cellStyle name="_Camden_Bayonne Restructure 6-06-01_pom consolidated v3_Project Forest Pro Forma Model v58 2" xfId="1378" xr:uid="{00000000-0005-0000-0000-000050010000}"/>
    <cellStyle name="_Camden_Bayonne Restructure 7-06-01" xfId="1379" xr:uid="{00000000-0005-0000-0000-000051010000}"/>
    <cellStyle name="_Camden_Bayonne Restructure 7-06-01 2" xfId="1380" xr:uid="{00000000-0005-0000-0000-000052010000}"/>
    <cellStyle name="_Camden_Bayonne Restructure 7-06-01_Copy of CNL Consolidated model_v.FPL_v37" xfId="1381" xr:uid="{00000000-0005-0000-0000-000053010000}"/>
    <cellStyle name="_Camden_Bayonne Restructure 7-06-01_Copy of CNL Consolidated model_v.FPL_v37 2" xfId="1382" xr:uid="{00000000-0005-0000-0000-000054010000}"/>
    <cellStyle name="_Camden_Bayonne Restructure 7-06-01_Copy of CNL Consolidated model_v.FPL_v37_Exelon Power Fuel Forecast - Project P 6-11-2004 ver21" xfId="1383" xr:uid="{00000000-0005-0000-0000-000055010000}"/>
    <cellStyle name="_Camden_Bayonne Restructure 7-06-01_Copy of CNL Consolidated model_v.FPL_v37_Exelon Power Fuel Forecast - Project P 6-11-2004 ver21 2" xfId="1384" xr:uid="{00000000-0005-0000-0000-000056010000}"/>
    <cellStyle name="_Camden_Bayonne Restructure 7-06-01_Copy of CNL Consolidated model_v.FPL_v37_ML Outputs" xfId="1385" xr:uid="{00000000-0005-0000-0000-000057010000}"/>
    <cellStyle name="_Camden_Bayonne Restructure 7-06-01_Copy of CNL Consolidated model_v.FPL_v37_ML Outputs 2" xfId="1386" xr:uid="{00000000-0005-0000-0000-000058010000}"/>
    <cellStyle name="_Camden_Bayonne Restructure 7-06-01_Copy of CNL Consolidated model_v.FPL_v37_Project Forest Pro Forma Model v58" xfId="1387" xr:uid="{00000000-0005-0000-0000-000059010000}"/>
    <cellStyle name="_Camden_Bayonne Restructure 7-06-01_Copy of CNL Consolidated model_v.FPL_v37_Project Forest Pro Forma Model v58 2" xfId="1388" xr:uid="{00000000-0005-0000-0000-00005A010000}"/>
    <cellStyle name="_Camden_Bayonne Restructure 7-06-01_D_Consolidated2" xfId="1389" xr:uid="{00000000-0005-0000-0000-00005B010000}"/>
    <cellStyle name="_Camden_Bayonne Restructure 7-06-01_D_Consolidated2 2" xfId="1390" xr:uid="{00000000-0005-0000-0000-00005C010000}"/>
    <cellStyle name="_Camden_Bayonne Restructure 7-06-01_Model v9.8" xfId="1391" xr:uid="{00000000-0005-0000-0000-00005D010000}"/>
    <cellStyle name="_Camden_Bayonne Restructure 7-06-01_Model v9.8 2" xfId="1392" xr:uid="{00000000-0005-0000-0000-00005E010000}"/>
    <cellStyle name="_Camden_Bayonne Restructure 7-06-01_Mutilples Template2" xfId="1393" xr:uid="{00000000-0005-0000-0000-00005F010000}"/>
    <cellStyle name="_Camden_Bayonne Restructure 7-06-01_Mutilples Template2 2" xfId="1394" xr:uid="{00000000-0005-0000-0000-000060010000}"/>
    <cellStyle name="_Camden_Bayonne Restructure 7-06-01_Mutilples Template2_Exelon Power Fuel Forecast - Project P 6-11-2004 ver21" xfId="1395" xr:uid="{00000000-0005-0000-0000-000061010000}"/>
    <cellStyle name="_Camden_Bayonne Restructure 7-06-01_Mutilples Template2_Exelon Power Fuel Forecast - Project P 6-11-2004 ver21 2" xfId="1396" xr:uid="{00000000-0005-0000-0000-000062010000}"/>
    <cellStyle name="_Camden_Bayonne Restructure 7-06-01_Mutilples Template2_ML Outputs" xfId="1397" xr:uid="{00000000-0005-0000-0000-000063010000}"/>
    <cellStyle name="_Camden_Bayonne Restructure 7-06-01_Mutilples Template2_ML Outputs 2" xfId="1398" xr:uid="{00000000-0005-0000-0000-000064010000}"/>
    <cellStyle name="_Camden_Bayonne Restructure 7-06-01_Mutilples Template2_Project Forest Pro Forma Model v58" xfId="1399" xr:uid="{00000000-0005-0000-0000-000065010000}"/>
    <cellStyle name="_Camden_Bayonne Restructure 7-06-01_Mutilples Template2_Project Forest Pro Forma Model v58 2" xfId="1400" xr:uid="{00000000-0005-0000-0000-000066010000}"/>
    <cellStyle name="_Camden_Bayonne Restructure 7-06-01_pom consolidated v3" xfId="1401" xr:uid="{00000000-0005-0000-0000-000067010000}"/>
    <cellStyle name="_Camden_Bayonne Restructure 7-06-01_pom consolidated v3 2" xfId="1402" xr:uid="{00000000-0005-0000-0000-000068010000}"/>
    <cellStyle name="_Camden_Bayonne Restructure 7-06-01_pom consolidated v3_Exelon Power Fuel Forecast - Project P 6-11-2004 ver21" xfId="1403" xr:uid="{00000000-0005-0000-0000-000069010000}"/>
    <cellStyle name="_Camden_Bayonne Restructure 7-06-01_pom consolidated v3_Exelon Power Fuel Forecast - Project P 6-11-2004 ver21 2" xfId="1404" xr:uid="{00000000-0005-0000-0000-00006A010000}"/>
    <cellStyle name="_Camden_Bayonne Restructure 7-06-01_pom consolidated v3_ML Outputs" xfId="1405" xr:uid="{00000000-0005-0000-0000-00006B010000}"/>
    <cellStyle name="_Camden_Bayonne Restructure 7-06-01_pom consolidated v3_ML Outputs 2" xfId="1406" xr:uid="{00000000-0005-0000-0000-00006C010000}"/>
    <cellStyle name="_Camden_Bayonne Restructure 7-06-01_pom consolidated v3_Project Forest Pro Forma Model v58" xfId="1407" xr:uid="{00000000-0005-0000-0000-00006D010000}"/>
    <cellStyle name="_Camden_Bayonne Restructure 7-06-01_pom consolidated v3_Project Forest Pro Forma Model v58 2" xfId="1408" xr:uid="{00000000-0005-0000-0000-00006E010000}"/>
    <cellStyle name="_Camden_Bayonne Restructure 7-2-01" xfId="1409" xr:uid="{00000000-0005-0000-0000-00006F010000}"/>
    <cellStyle name="_Camden_Bayonne Restructure 7-2-01 2" xfId="1410" xr:uid="{00000000-0005-0000-0000-000070010000}"/>
    <cellStyle name="_Camden_Bayonne Restructure 7-2-01_Copy of CNL Consolidated model_v.FPL_v37" xfId="1411" xr:uid="{00000000-0005-0000-0000-000071010000}"/>
    <cellStyle name="_Camden_Bayonne Restructure 7-2-01_Copy of CNL Consolidated model_v.FPL_v37 2" xfId="1412" xr:uid="{00000000-0005-0000-0000-000072010000}"/>
    <cellStyle name="_Camden_Bayonne Restructure 7-2-01_Copy of CNL Consolidated model_v.FPL_v37_Exelon Power Fuel Forecast - Project P 6-11-2004 ver21" xfId="1413" xr:uid="{00000000-0005-0000-0000-000073010000}"/>
    <cellStyle name="_Camden_Bayonne Restructure 7-2-01_Copy of CNL Consolidated model_v.FPL_v37_Exelon Power Fuel Forecast - Project P 6-11-2004 ver21 2" xfId="1414" xr:uid="{00000000-0005-0000-0000-000074010000}"/>
    <cellStyle name="_Camden_Bayonne Restructure 7-2-01_Copy of CNL Consolidated model_v.FPL_v37_ML Outputs" xfId="1415" xr:uid="{00000000-0005-0000-0000-000075010000}"/>
    <cellStyle name="_Camden_Bayonne Restructure 7-2-01_Copy of CNL Consolidated model_v.FPL_v37_ML Outputs 2" xfId="1416" xr:uid="{00000000-0005-0000-0000-000076010000}"/>
    <cellStyle name="_Camden_Bayonne Restructure 7-2-01_Copy of CNL Consolidated model_v.FPL_v37_Project Forest Pro Forma Model v58" xfId="1417" xr:uid="{00000000-0005-0000-0000-000077010000}"/>
    <cellStyle name="_Camden_Bayonne Restructure 7-2-01_Copy of CNL Consolidated model_v.FPL_v37_Project Forest Pro Forma Model v58 2" xfId="1418" xr:uid="{00000000-0005-0000-0000-000078010000}"/>
    <cellStyle name="_Camden_Bayonne Restructure 7-2-01_D_Consolidated2" xfId="1419" xr:uid="{00000000-0005-0000-0000-000079010000}"/>
    <cellStyle name="_Camden_Bayonne Restructure 7-2-01_D_Consolidated2 2" xfId="1420" xr:uid="{00000000-0005-0000-0000-00007A010000}"/>
    <cellStyle name="_Camden_Bayonne Restructure 7-2-01_Model v9.8" xfId="1421" xr:uid="{00000000-0005-0000-0000-00007B010000}"/>
    <cellStyle name="_Camden_Bayonne Restructure 7-2-01_Model v9.8 2" xfId="1422" xr:uid="{00000000-0005-0000-0000-00007C010000}"/>
    <cellStyle name="_Camden_Bayonne Restructure 7-2-01_Mutilples Template2" xfId="1423" xr:uid="{00000000-0005-0000-0000-00007D010000}"/>
    <cellStyle name="_Camden_Bayonne Restructure 7-2-01_Mutilples Template2 2" xfId="1424" xr:uid="{00000000-0005-0000-0000-00007E010000}"/>
    <cellStyle name="_Camden_Bayonne Restructure 7-2-01_Mutilples Template2_Exelon Power Fuel Forecast - Project P 6-11-2004 ver21" xfId="1425" xr:uid="{00000000-0005-0000-0000-00007F010000}"/>
    <cellStyle name="_Camden_Bayonne Restructure 7-2-01_Mutilples Template2_Exelon Power Fuel Forecast - Project P 6-11-2004 ver21 2" xfId="1426" xr:uid="{00000000-0005-0000-0000-000080010000}"/>
    <cellStyle name="_Camden_Bayonne Restructure 7-2-01_Mutilples Template2_ML Outputs" xfId="1427" xr:uid="{00000000-0005-0000-0000-000081010000}"/>
    <cellStyle name="_Camden_Bayonne Restructure 7-2-01_Mutilples Template2_ML Outputs 2" xfId="1428" xr:uid="{00000000-0005-0000-0000-000082010000}"/>
    <cellStyle name="_Camden_Bayonne Restructure 7-2-01_Mutilples Template2_Project Forest Pro Forma Model v58" xfId="1429" xr:uid="{00000000-0005-0000-0000-000083010000}"/>
    <cellStyle name="_Camden_Bayonne Restructure 7-2-01_Mutilples Template2_Project Forest Pro Forma Model v58 2" xfId="1430" xr:uid="{00000000-0005-0000-0000-000084010000}"/>
    <cellStyle name="_Camden_Bayonne Restructure 7-2-01_pom consolidated v3" xfId="1431" xr:uid="{00000000-0005-0000-0000-000085010000}"/>
    <cellStyle name="_Camden_Bayonne Restructure 7-2-01_pom consolidated v3 2" xfId="1432" xr:uid="{00000000-0005-0000-0000-000086010000}"/>
    <cellStyle name="_Camden_Bayonne Restructure 7-2-01_pom consolidated v3_Exelon Power Fuel Forecast - Project P 6-11-2004 ver21" xfId="1433" xr:uid="{00000000-0005-0000-0000-000087010000}"/>
    <cellStyle name="_Camden_Bayonne Restructure 7-2-01_pom consolidated v3_Exelon Power Fuel Forecast - Project P 6-11-2004 ver21 2" xfId="1434" xr:uid="{00000000-0005-0000-0000-000088010000}"/>
    <cellStyle name="_Camden_Bayonne Restructure 7-2-01_pom consolidated v3_ML Outputs" xfId="1435" xr:uid="{00000000-0005-0000-0000-000089010000}"/>
    <cellStyle name="_Camden_Bayonne Restructure 7-2-01_pom consolidated v3_ML Outputs 2" xfId="1436" xr:uid="{00000000-0005-0000-0000-00008A010000}"/>
    <cellStyle name="_Camden_Bayonne Restructure 7-2-01_pom consolidated v3_Project Forest Pro Forma Model v58" xfId="1437" xr:uid="{00000000-0005-0000-0000-00008B010000}"/>
    <cellStyle name="_Camden_Bayonne Restructure 7-2-01_pom consolidated v3_Project Forest Pro Forma Model v58 2" xfId="1438" xr:uid="{00000000-0005-0000-0000-00008C010000}"/>
    <cellStyle name="_CBIV v11" xfId="1439" xr:uid="{00000000-0005-0000-0000-00008D010000}"/>
    <cellStyle name="_CBIV v11 2" xfId="1440" xr:uid="{00000000-0005-0000-0000-00008E010000}"/>
    <cellStyle name="_CBIV v11_Copy of CNL Consolidated model_v.FPL_v37" xfId="1441" xr:uid="{00000000-0005-0000-0000-00008F010000}"/>
    <cellStyle name="_CBIV v11_Copy of CNL Consolidated model_v.FPL_v37 2" xfId="1442" xr:uid="{00000000-0005-0000-0000-000090010000}"/>
    <cellStyle name="_CBIV v11_Copy of CNL Consolidated model_v.FPL_v37_Exelon Power Fuel Forecast - Project P 6-11-2004 ver21" xfId="1443" xr:uid="{00000000-0005-0000-0000-000091010000}"/>
    <cellStyle name="_CBIV v11_Copy of CNL Consolidated model_v.FPL_v37_Exelon Power Fuel Forecast - Project P 6-11-2004 ver21 2" xfId="1444" xr:uid="{00000000-0005-0000-0000-000092010000}"/>
    <cellStyle name="_CBIV v11_Copy of CNL Consolidated model_v.FPL_v37_ML Outputs" xfId="1445" xr:uid="{00000000-0005-0000-0000-000093010000}"/>
    <cellStyle name="_CBIV v11_Copy of CNL Consolidated model_v.FPL_v37_ML Outputs 2" xfId="1446" xr:uid="{00000000-0005-0000-0000-000094010000}"/>
    <cellStyle name="_CBIV v11_Copy of CNL Consolidated model_v.FPL_v37_Project Forest Pro Forma Model v58" xfId="1447" xr:uid="{00000000-0005-0000-0000-000095010000}"/>
    <cellStyle name="_CBIV v11_Copy of CNL Consolidated model_v.FPL_v37_Project Forest Pro Forma Model v58 2" xfId="1448" xr:uid="{00000000-0005-0000-0000-000096010000}"/>
    <cellStyle name="_CBIV v11_D_Consolidated2" xfId="1449" xr:uid="{00000000-0005-0000-0000-000097010000}"/>
    <cellStyle name="_CBIV v11_D_Consolidated2 2" xfId="1450" xr:uid="{00000000-0005-0000-0000-000098010000}"/>
    <cellStyle name="_CBIV v11_Model v9.8" xfId="1451" xr:uid="{00000000-0005-0000-0000-000099010000}"/>
    <cellStyle name="_CBIV v11_Model v9.8 2" xfId="1452" xr:uid="{00000000-0005-0000-0000-00009A010000}"/>
    <cellStyle name="_CBIV v11_Mutilples Template2" xfId="1453" xr:uid="{00000000-0005-0000-0000-00009B010000}"/>
    <cellStyle name="_CBIV v11_Mutilples Template2 2" xfId="1454" xr:uid="{00000000-0005-0000-0000-00009C010000}"/>
    <cellStyle name="_CBIV v11_Mutilples Template2_Exelon Power Fuel Forecast - Project P 6-11-2004 ver21" xfId="1455" xr:uid="{00000000-0005-0000-0000-00009D010000}"/>
    <cellStyle name="_CBIV v11_Mutilples Template2_Exelon Power Fuel Forecast - Project P 6-11-2004 ver21 2" xfId="1456" xr:uid="{00000000-0005-0000-0000-00009E010000}"/>
    <cellStyle name="_CBIV v11_Mutilples Template2_ML Outputs" xfId="1457" xr:uid="{00000000-0005-0000-0000-00009F010000}"/>
    <cellStyle name="_CBIV v11_Mutilples Template2_ML Outputs 2" xfId="1458" xr:uid="{00000000-0005-0000-0000-0000A0010000}"/>
    <cellStyle name="_CBIV v11_Mutilples Template2_Project Forest Pro Forma Model v58" xfId="1459" xr:uid="{00000000-0005-0000-0000-0000A1010000}"/>
    <cellStyle name="_CBIV v11_Mutilples Template2_Project Forest Pro Forma Model v58 2" xfId="1460" xr:uid="{00000000-0005-0000-0000-0000A2010000}"/>
    <cellStyle name="_CBIV v11_pom consolidated v3" xfId="1461" xr:uid="{00000000-0005-0000-0000-0000A3010000}"/>
    <cellStyle name="_CBIV v11_pom consolidated v3 2" xfId="1462" xr:uid="{00000000-0005-0000-0000-0000A4010000}"/>
    <cellStyle name="_CBIV v11_pom consolidated v3_Exelon Power Fuel Forecast - Project P 6-11-2004 ver21" xfId="1463" xr:uid="{00000000-0005-0000-0000-0000A5010000}"/>
    <cellStyle name="_CBIV v11_pom consolidated v3_Exelon Power Fuel Forecast - Project P 6-11-2004 ver21 2" xfId="1464" xr:uid="{00000000-0005-0000-0000-0000A6010000}"/>
    <cellStyle name="_CBIV v11_pom consolidated v3_ML Outputs" xfId="1465" xr:uid="{00000000-0005-0000-0000-0000A7010000}"/>
    <cellStyle name="_CBIV v11_pom consolidated v3_ML Outputs 2" xfId="1466" xr:uid="{00000000-0005-0000-0000-0000A8010000}"/>
    <cellStyle name="_CBIV v11_pom consolidated v3_Project Forest Pro Forma Model v58" xfId="1467" xr:uid="{00000000-0005-0000-0000-0000A9010000}"/>
    <cellStyle name="_CBIV v11_pom consolidated v3_Project Forest Pro Forma Model v58 2" xfId="1468" xr:uid="{00000000-0005-0000-0000-0000AA010000}"/>
    <cellStyle name="_CBIV v6" xfId="1469" xr:uid="{00000000-0005-0000-0000-0000AB010000}"/>
    <cellStyle name="_CBIV v6 2" xfId="1470" xr:uid="{00000000-0005-0000-0000-0000AC010000}"/>
    <cellStyle name="_CBIV v6_Copy of CNL Consolidated model_v.FPL_v37" xfId="1471" xr:uid="{00000000-0005-0000-0000-0000AD010000}"/>
    <cellStyle name="_CBIV v6_Copy of CNL Consolidated model_v.FPL_v37 2" xfId="1472" xr:uid="{00000000-0005-0000-0000-0000AE010000}"/>
    <cellStyle name="_CBIV v6_Copy of CNL Consolidated model_v.FPL_v37_Exelon Power Fuel Forecast - Project P 6-11-2004 ver21" xfId="1473" xr:uid="{00000000-0005-0000-0000-0000AF010000}"/>
    <cellStyle name="_CBIV v6_Copy of CNL Consolidated model_v.FPL_v37_Exelon Power Fuel Forecast - Project P 6-11-2004 ver21 2" xfId="1474" xr:uid="{00000000-0005-0000-0000-0000B0010000}"/>
    <cellStyle name="_CBIV v6_Copy of CNL Consolidated model_v.FPL_v37_ML Outputs" xfId="1475" xr:uid="{00000000-0005-0000-0000-0000B1010000}"/>
    <cellStyle name="_CBIV v6_Copy of CNL Consolidated model_v.FPL_v37_ML Outputs 2" xfId="1476" xr:uid="{00000000-0005-0000-0000-0000B2010000}"/>
    <cellStyle name="_CBIV v6_Copy of CNL Consolidated model_v.FPL_v37_Project Forest Pro Forma Model v58" xfId="1477" xr:uid="{00000000-0005-0000-0000-0000B3010000}"/>
    <cellStyle name="_CBIV v6_Copy of CNL Consolidated model_v.FPL_v37_Project Forest Pro Forma Model v58 2" xfId="1478" xr:uid="{00000000-0005-0000-0000-0000B4010000}"/>
    <cellStyle name="_CBIV v6_D_Consolidated2" xfId="1479" xr:uid="{00000000-0005-0000-0000-0000B5010000}"/>
    <cellStyle name="_CBIV v6_D_Consolidated2 2" xfId="1480" xr:uid="{00000000-0005-0000-0000-0000B6010000}"/>
    <cellStyle name="_CBIV v6_Model v9.8" xfId="1481" xr:uid="{00000000-0005-0000-0000-0000B7010000}"/>
    <cellStyle name="_CBIV v6_Model v9.8 2" xfId="1482" xr:uid="{00000000-0005-0000-0000-0000B8010000}"/>
    <cellStyle name="_CBIV v6_Mutilples Template2" xfId="1483" xr:uid="{00000000-0005-0000-0000-0000B9010000}"/>
    <cellStyle name="_CBIV v6_Mutilples Template2 2" xfId="1484" xr:uid="{00000000-0005-0000-0000-0000BA010000}"/>
    <cellStyle name="_CBIV v6_Mutilples Template2_Exelon Power Fuel Forecast - Project P 6-11-2004 ver21" xfId="1485" xr:uid="{00000000-0005-0000-0000-0000BB010000}"/>
    <cellStyle name="_CBIV v6_Mutilples Template2_Exelon Power Fuel Forecast - Project P 6-11-2004 ver21 2" xfId="1486" xr:uid="{00000000-0005-0000-0000-0000BC010000}"/>
    <cellStyle name="_CBIV v6_Mutilples Template2_ML Outputs" xfId="1487" xr:uid="{00000000-0005-0000-0000-0000BD010000}"/>
    <cellStyle name="_CBIV v6_Mutilples Template2_ML Outputs 2" xfId="1488" xr:uid="{00000000-0005-0000-0000-0000BE010000}"/>
    <cellStyle name="_CBIV v6_Mutilples Template2_Project Forest Pro Forma Model v58" xfId="1489" xr:uid="{00000000-0005-0000-0000-0000BF010000}"/>
    <cellStyle name="_CBIV v6_Mutilples Template2_Project Forest Pro Forma Model v58 2" xfId="1490" xr:uid="{00000000-0005-0000-0000-0000C0010000}"/>
    <cellStyle name="_CBIV v6_pom consolidated v3" xfId="1491" xr:uid="{00000000-0005-0000-0000-0000C1010000}"/>
    <cellStyle name="_CBIV v6_pom consolidated v3 2" xfId="1492" xr:uid="{00000000-0005-0000-0000-0000C2010000}"/>
    <cellStyle name="_CBIV v6_pom consolidated v3_Exelon Power Fuel Forecast - Project P 6-11-2004 ver21" xfId="1493" xr:uid="{00000000-0005-0000-0000-0000C3010000}"/>
    <cellStyle name="_CBIV v6_pom consolidated v3_Exelon Power Fuel Forecast - Project P 6-11-2004 ver21 2" xfId="1494" xr:uid="{00000000-0005-0000-0000-0000C4010000}"/>
    <cellStyle name="_CBIV v6_pom consolidated v3_ML Outputs" xfId="1495" xr:uid="{00000000-0005-0000-0000-0000C5010000}"/>
    <cellStyle name="_CBIV v6_pom consolidated v3_ML Outputs 2" xfId="1496" xr:uid="{00000000-0005-0000-0000-0000C6010000}"/>
    <cellStyle name="_CBIV v6_pom consolidated v3_Project Forest Pro Forma Model v58" xfId="1497" xr:uid="{00000000-0005-0000-0000-0000C7010000}"/>
    <cellStyle name="_CBIV v6_pom consolidated v3_Project Forest Pro Forma Model v58 2" xfId="1498" xr:uid="{00000000-0005-0000-0000-0000C8010000}"/>
    <cellStyle name="_CEG Plants v4" xfId="1499" xr:uid="{00000000-0005-0000-0000-0000C9010000}"/>
    <cellStyle name="_CEG Plants v4 2" xfId="1500" xr:uid="{00000000-0005-0000-0000-0000CA010000}"/>
    <cellStyle name="_CEG Plants v5" xfId="1501" xr:uid="{00000000-0005-0000-0000-0000CB010000}"/>
    <cellStyle name="_CEG Plants v5 2" xfId="1502" xr:uid="{00000000-0005-0000-0000-0000CC010000}"/>
    <cellStyle name="_CEG Plants v6" xfId="1503" xr:uid="{00000000-0005-0000-0000-0000CD010000}"/>
    <cellStyle name="_CEG Plants v6 2" xfId="1504" xr:uid="{00000000-0005-0000-0000-0000CE010000}"/>
    <cellStyle name="_Comma" xfId="1505" xr:uid="{00000000-0005-0000-0000-0000CF010000}"/>
    <cellStyle name="_Comma 2" xfId="1506" xr:uid="{00000000-0005-0000-0000-0000D0010000}"/>
    <cellStyle name="_Comma_080826 Operating model plus DCF standalone (incl LBO2)" xfId="1507" xr:uid="{00000000-0005-0000-0000-0000D1010000}"/>
    <cellStyle name="_Comma_080826 Operating model plus DCF standalone (incl LBO2) 2" xfId="1508" xr:uid="{00000000-0005-0000-0000-0000D2010000}"/>
    <cellStyle name="_Comma_Cronograma LDC_02Fev09" xfId="1509" xr:uid="{00000000-0005-0000-0000-0000D3010000}"/>
    <cellStyle name="_Comma_Cronograma LDC_02Fev09 2" xfId="1510" xr:uid="{00000000-0005-0000-0000-0000D4010000}"/>
    <cellStyle name="_Comma_dcf" xfId="1511" xr:uid="{00000000-0005-0000-0000-0000D5010000}"/>
    <cellStyle name="_Consolidated Summary - Portfolio_v12" xfId="1512" xr:uid="{00000000-0005-0000-0000-0000D6010000}"/>
    <cellStyle name="_Consolidated Summary - Portfolio_v12 2" xfId="1513" xr:uid="{00000000-0005-0000-0000-0000D7010000}"/>
    <cellStyle name="_Consolidated Summary - Portfolio_v12_Copy of CNL Consolidated model_v.FPL_v37" xfId="1514" xr:uid="{00000000-0005-0000-0000-0000D8010000}"/>
    <cellStyle name="_Consolidated Summary - Portfolio_v12_Copy of CNL Consolidated model_v.FPL_v37 2" xfId="1515" xr:uid="{00000000-0005-0000-0000-0000D9010000}"/>
    <cellStyle name="_Consolidated Summary - Portfolio_v12_Copy of CNL Consolidated model_v.FPL_v37_Exelon Power Fuel Forecast - Project P 6-11-2004 ver21" xfId="1516" xr:uid="{00000000-0005-0000-0000-0000DA010000}"/>
    <cellStyle name="_Consolidated Summary - Portfolio_v12_Copy of CNL Consolidated model_v.FPL_v37_Exelon Power Fuel Forecast - Project P 6-11-2004 ver21 2" xfId="1517" xr:uid="{00000000-0005-0000-0000-0000DB010000}"/>
    <cellStyle name="_Consolidated Summary - Portfolio_v12_Copy of CNL Consolidated model_v.FPL_v37_ML Outputs" xfId="1518" xr:uid="{00000000-0005-0000-0000-0000DC010000}"/>
    <cellStyle name="_Consolidated Summary - Portfolio_v12_Copy of CNL Consolidated model_v.FPL_v37_ML Outputs 2" xfId="1519" xr:uid="{00000000-0005-0000-0000-0000DD010000}"/>
    <cellStyle name="_Consolidated Summary - Portfolio_v12_Copy of CNL Consolidated model_v.FPL_v37_Project Forest Pro Forma Model v58" xfId="1520" xr:uid="{00000000-0005-0000-0000-0000DE010000}"/>
    <cellStyle name="_Consolidated Summary - Portfolio_v12_Copy of CNL Consolidated model_v.FPL_v37_Project Forest Pro Forma Model v58 2" xfId="1521" xr:uid="{00000000-0005-0000-0000-0000DF010000}"/>
    <cellStyle name="_Consolidated Summary - Portfolio_v12_D_Consolidated2" xfId="1522" xr:uid="{00000000-0005-0000-0000-0000E0010000}"/>
    <cellStyle name="_Consolidated Summary - Portfolio_v12_D_Consolidated2 2" xfId="1523" xr:uid="{00000000-0005-0000-0000-0000E1010000}"/>
    <cellStyle name="_Consolidated Summary - Portfolio_v12_Model v9.8" xfId="1524" xr:uid="{00000000-0005-0000-0000-0000E2010000}"/>
    <cellStyle name="_Consolidated Summary - Portfolio_v12_Model v9.8 2" xfId="1525" xr:uid="{00000000-0005-0000-0000-0000E3010000}"/>
    <cellStyle name="_Consolidated Summary - Portfolio_v12_Mutilples Template2" xfId="1526" xr:uid="{00000000-0005-0000-0000-0000E4010000}"/>
    <cellStyle name="_Consolidated Summary - Portfolio_v12_Mutilples Template2 2" xfId="1527" xr:uid="{00000000-0005-0000-0000-0000E5010000}"/>
    <cellStyle name="_Consolidated Summary - Portfolio_v12_Mutilples Template2_Exelon Power Fuel Forecast - Project P 6-11-2004 ver21" xfId="1528" xr:uid="{00000000-0005-0000-0000-0000E6010000}"/>
    <cellStyle name="_Consolidated Summary - Portfolio_v12_Mutilples Template2_Exelon Power Fuel Forecast - Project P 6-11-2004 ver21 2" xfId="1529" xr:uid="{00000000-0005-0000-0000-0000E7010000}"/>
    <cellStyle name="_Consolidated Summary - Portfolio_v12_Mutilples Template2_ML Outputs" xfId="1530" xr:uid="{00000000-0005-0000-0000-0000E8010000}"/>
    <cellStyle name="_Consolidated Summary - Portfolio_v12_Mutilples Template2_ML Outputs 2" xfId="1531" xr:uid="{00000000-0005-0000-0000-0000E9010000}"/>
    <cellStyle name="_Consolidated Summary - Portfolio_v12_Mutilples Template2_Project Forest Pro Forma Model v58" xfId="1532" xr:uid="{00000000-0005-0000-0000-0000EA010000}"/>
    <cellStyle name="_Consolidated Summary - Portfolio_v12_Mutilples Template2_Project Forest Pro Forma Model v58 2" xfId="1533" xr:uid="{00000000-0005-0000-0000-0000EB010000}"/>
    <cellStyle name="_Consolidated Summary - Portfolio_v12_pom consolidated v3" xfId="1534" xr:uid="{00000000-0005-0000-0000-0000EC010000}"/>
    <cellStyle name="_Consolidated Summary - Portfolio_v12_pom consolidated v3 2" xfId="1535" xr:uid="{00000000-0005-0000-0000-0000ED010000}"/>
    <cellStyle name="_Consolidated Summary - Portfolio_v12_pom consolidated v3_Exelon Power Fuel Forecast - Project P 6-11-2004 ver21" xfId="1536" xr:uid="{00000000-0005-0000-0000-0000EE010000}"/>
    <cellStyle name="_Consolidated Summary - Portfolio_v12_pom consolidated v3_Exelon Power Fuel Forecast - Project P 6-11-2004 ver21 2" xfId="1537" xr:uid="{00000000-0005-0000-0000-0000EF010000}"/>
    <cellStyle name="_Consolidated Summary - Portfolio_v12_pom consolidated v3_ML Outputs" xfId="1538" xr:uid="{00000000-0005-0000-0000-0000F0010000}"/>
    <cellStyle name="_Consolidated Summary - Portfolio_v12_pom consolidated v3_ML Outputs 2" xfId="1539" xr:uid="{00000000-0005-0000-0000-0000F1010000}"/>
    <cellStyle name="_Consolidated Summary - Portfolio_v12_pom consolidated v3_Project Forest Pro Forma Model v58" xfId="1540" xr:uid="{00000000-0005-0000-0000-0000F2010000}"/>
    <cellStyle name="_Consolidated Summary - Portfolio_v12_pom consolidated v3_Project Forest Pro Forma Model v58 2" xfId="1541" xr:uid="{00000000-0005-0000-0000-0000F3010000}"/>
    <cellStyle name="_Copy of CNL Consolidated model_v.FPL_v37" xfId="1542" xr:uid="{00000000-0005-0000-0000-0000F4010000}"/>
    <cellStyle name="_Copy of CNL Consolidated model_v.FPL_v37 2" xfId="1543" xr:uid="{00000000-0005-0000-0000-0000F5010000}"/>
    <cellStyle name="_Copy of CNL Consolidated model_v.FPL_v37_Exelon Power Fuel Forecast - Project P 6-11-2004 ver21" xfId="1544" xr:uid="{00000000-0005-0000-0000-0000F6010000}"/>
    <cellStyle name="_Copy of CNL Consolidated model_v.FPL_v37_Exelon Power Fuel Forecast - Project P 6-11-2004 ver21 2" xfId="1545" xr:uid="{00000000-0005-0000-0000-0000F7010000}"/>
    <cellStyle name="_Copy of CNL Consolidated model_v.FPL_v37_ML Outputs" xfId="1546" xr:uid="{00000000-0005-0000-0000-0000F8010000}"/>
    <cellStyle name="_Copy of CNL Consolidated model_v.FPL_v37_ML Outputs 2" xfId="1547" xr:uid="{00000000-0005-0000-0000-0000F9010000}"/>
    <cellStyle name="_Copy of CNL Consolidated model_v.FPL_v37_Project Forest Pro Forma Model v58" xfId="1548" xr:uid="{00000000-0005-0000-0000-0000FA010000}"/>
    <cellStyle name="_Copy of CNL Consolidated model_v.FPL_v37_Project Forest Pro Forma Model v58 2" xfId="1549" xr:uid="{00000000-0005-0000-0000-0000FB010000}"/>
    <cellStyle name="_Currency" xfId="1550" xr:uid="{00000000-0005-0000-0000-0000FC010000}"/>
    <cellStyle name="_Currency 2" xfId="1551" xr:uid="{00000000-0005-0000-0000-0000FD010000}"/>
    <cellStyle name="_Currency_070510_Hollywood financials_v02 (PM" xfId="1552" xr:uid="{00000000-0005-0000-0000-0000FE010000}"/>
    <cellStyle name="_Currency_070510_Hollywood financials_v02 (PM 2" xfId="1553" xr:uid="{00000000-0005-0000-0000-0000FF010000}"/>
    <cellStyle name="_Currency_080826 Operating model plus DCF standalone (incl LBO2)" xfId="1554" xr:uid="{00000000-0005-0000-0000-000000020000}"/>
    <cellStyle name="_Currency_080826 Operating model plus DCF standalone (incl LBO2) 2" xfId="1555" xr:uid="{00000000-0005-0000-0000-000001020000}"/>
    <cellStyle name="_Currency_dcf" xfId="1556" xr:uid="{00000000-0005-0000-0000-000002020000}"/>
    <cellStyle name="_Currency_Main model WK education 2007-01 (updated valuation views - final)" xfId="1557" xr:uid="{00000000-0005-0000-0000-000003020000}"/>
    <cellStyle name="_Currency_Main model WK education 2007-01 (updated valuation views - final) 2" xfId="1558" xr:uid="{00000000-0005-0000-0000-000004020000}"/>
    <cellStyle name="_Currency_Model WPSM (18-Mar)" xfId="1559" xr:uid="{00000000-0005-0000-0000-000005020000}"/>
    <cellStyle name="_Currency_Model WPSM (18-Mar) 2" xfId="1560" xr:uid="{00000000-0005-0000-0000-000006020000}"/>
    <cellStyle name="_Currency_Price Correlations" xfId="1561" xr:uid="{00000000-0005-0000-0000-000007020000}"/>
    <cellStyle name="_Currency_Urca Final Model" xfId="1562" xr:uid="{00000000-0005-0000-0000-000008020000}"/>
    <cellStyle name="_Currency_Valuation sponsors report (v12) " xfId="1563" xr:uid="{00000000-0005-0000-0000-000009020000}"/>
    <cellStyle name="_Currency_Valuation sponsors report (v12)  2" xfId="1564" xr:uid="{00000000-0005-0000-0000-00000A020000}"/>
    <cellStyle name="_CurrencySpace" xfId="1565" xr:uid="{00000000-0005-0000-0000-00000B020000}"/>
    <cellStyle name="_CurrencySpace 2" xfId="1566" xr:uid="{00000000-0005-0000-0000-00000C020000}"/>
    <cellStyle name="_CurrencySpace_080826 Operating model plus DCF standalone (incl LBO2)" xfId="1567" xr:uid="{00000000-0005-0000-0000-00000D020000}"/>
    <cellStyle name="_CurrencySpace_080826 Operating model plus DCF standalone (incl LBO2) 2" xfId="1568" xr:uid="{00000000-0005-0000-0000-00000E020000}"/>
    <cellStyle name="_CurrencySpace_dcf" xfId="1569" xr:uid="{00000000-0005-0000-0000-00000F020000}"/>
    <cellStyle name="_CurrencySpace_Price Correlations" xfId="1570" xr:uid="{00000000-0005-0000-0000-000010020000}"/>
    <cellStyle name="_D_Consolidated2" xfId="1571" xr:uid="{00000000-0005-0000-0000-000011020000}"/>
    <cellStyle name="_Dell with sensitivity" xfId="1572" xr:uid="{00000000-0005-0000-0000-000012020000}"/>
    <cellStyle name="_Dell with sensitivity_Copy of CNL Consolidated model_v.FPL_v37" xfId="1573" xr:uid="{00000000-0005-0000-0000-000013020000}"/>
    <cellStyle name="_Dell with sensitivity_Copy of CNL Consolidated model_v.FPL_v37_Exelon Power Fuel Forecast - Project P 6-11-2004 ver21" xfId="1574" xr:uid="{00000000-0005-0000-0000-000014020000}"/>
    <cellStyle name="_Dell with sensitivity_Copy of CNL Consolidated model_v.FPL_v37_ML Outputs" xfId="1575" xr:uid="{00000000-0005-0000-0000-000015020000}"/>
    <cellStyle name="_Dell with sensitivity_Copy of CNL Consolidated model_v.FPL_v37_Project Forest Pro Forma Model v58" xfId="1576" xr:uid="{00000000-0005-0000-0000-000016020000}"/>
    <cellStyle name="_Dell with sensitivity_D_Consolidated2" xfId="1577" xr:uid="{00000000-0005-0000-0000-000017020000}"/>
    <cellStyle name="_Dell with sensitivity_Model v9.8" xfId="1578" xr:uid="{00000000-0005-0000-0000-000018020000}"/>
    <cellStyle name="_Dell with sensitivity_Mutilples Template2" xfId="1579" xr:uid="{00000000-0005-0000-0000-000019020000}"/>
    <cellStyle name="_Dell with sensitivity_Mutilples Template2_Exelon Power Fuel Forecast - Project P 6-11-2004 ver21" xfId="1580" xr:uid="{00000000-0005-0000-0000-00001A020000}"/>
    <cellStyle name="_Dell with sensitivity_Mutilples Template2_ML Outputs" xfId="1581" xr:uid="{00000000-0005-0000-0000-00001B020000}"/>
    <cellStyle name="_Dell with sensitivity_Mutilples Template2_Project Forest Pro Forma Model v58" xfId="1582" xr:uid="{00000000-0005-0000-0000-00001C020000}"/>
    <cellStyle name="_Dell with sensitivity_pom consolidated v3" xfId="1583" xr:uid="{00000000-0005-0000-0000-00001D020000}"/>
    <cellStyle name="_Dell with sensitivity_pom consolidated v3_Exelon Power Fuel Forecast - Project P 6-11-2004 ver21" xfId="1584" xr:uid="{00000000-0005-0000-0000-00001E020000}"/>
    <cellStyle name="_Dell with sensitivity_pom consolidated v3_ML Outputs" xfId="1585" xr:uid="{00000000-0005-0000-0000-00001F020000}"/>
    <cellStyle name="_Dell with sensitivity_pom consolidated v3_Project Forest Pro Forma Model v58" xfId="1586" xr:uid="{00000000-0005-0000-0000-000020020000}"/>
    <cellStyle name="_Dell_6c_Stdv10_sensitivity sheet" xfId="1587" xr:uid="{00000000-0005-0000-0000-000021020000}"/>
    <cellStyle name="_Dell_6c_Stdv10_sensitivity sheet_Copy of CNL Consolidated model_v.FPL_v37" xfId="1588" xr:uid="{00000000-0005-0000-0000-000022020000}"/>
    <cellStyle name="_Dell_6c_Stdv10_sensitivity sheet_Copy of CNL Consolidated model_v.FPL_v37_Exelon Power Fuel Forecast - Project P 6-11-2004 ver21" xfId="1589" xr:uid="{00000000-0005-0000-0000-000023020000}"/>
    <cellStyle name="_Dell_6c_Stdv10_sensitivity sheet_Copy of CNL Consolidated model_v.FPL_v37_ML Outputs" xfId="1590" xr:uid="{00000000-0005-0000-0000-000024020000}"/>
    <cellStyle name="_Dell_6c_Stdv10_sensitivity sheet_Copy of CNL Consolidated model_v.FPL_v37_Project Forest Pro Forma Model v58" xfId="1591" xr:uid="{00000000-0005-0000-0000-000025020000}"/>
    <cellStyle name="_Dell_6c_Stdv10_sensitivity sheet_D_Consolidated2" xfId="1592" xr:uid="{00000000-0005-0000-0000-000026020000}"/>
    <cellStyle name="_Dell_6c_Stdv10_sensitivity sheet_Model v9.8" xfId="1593" xr:uid="{00000000-0005-0000-0000-000027020000}"/>
    <cellStyle name="_Dell_6c_Stdv10_sensitivity sheet_Mutilples Template2" xfId="1594" xr:uid="{00000000-0005-0000-0000-000028020000}"/>
    <cellStyle name="_Dell_6c_Stdv10_sensitivity sheet_Mutilples Template2_Exelon Power Fuel Forecast - Project P 6-11-2004 ver21" xfId="1595" xr:uid="{00000000-0005-0000-0000-000029020000}"/>
    <cellStyle name="_Dell_6c_Stdv10_sensitivity sheet_Mutilples Template2_ML Outputs" xfId="1596" xr:uid="{00000000-0005-0000-0000-00002A020000}"/>
    <cellStyle name="_Dell_6c_Stdv10_sensitivity sheet_Mutilples Template2_Project Forest Pro Forma Model v58" xfId="1597" xr:uid="{00000000-0005-0000-0000-00002B020000}"/>
    <cellStyle name="_Dell_6c_Stdv10_sensitivity sheet_pom consolidated v3" xfId="1598" xr:uid="{00000000-0005-0000-0000-00002C020000}"/>
    <cellStyle name="_Dell_6c_Stdv10_sensitivity sheet_pom consolidated v3_Exelon Power Fuel Forecast - Project P 6-11-2004 ver21" xfId="1599" xr:uid="{00000000-0005-0000-0000-00002D020000}"/>
    <cellStyle name="_Dell_6c_Stdv10_sensitivity sheet_pom consolidated v3_ML Outputs" xfId="1600" xr:uid="{00000000-0005-0000-0000-00002E020000}"/>
    <cellStyle name="_Dell_6c_Stdv10_sensitivity sheet_pom consolidated v3_Project Forest Pro Forma Model v58" xfId="1601" xr:uid="{00000000-0005-0000-0000-00002F020000}"/>
    <cellStyle name="_Dell_Level_6c" xfId="1602" xr:uid="{00000000-0005-0000-0000-000030020000}"/>
    <cellStyle name="_Dell_Level_6c 2" xfId="1603" xr:uid="{00000000-0005-0000-0000-000031020000}"/>
    <cellStyle name="_Dell_Level_6c_Copy of CNL Consolidated model_v.FPL_v37" xfId="1604" xr:uid="{00000000-0005-0000-0000-000032020000}"/>
    <cellStyle name="_Dell_Level_6c_Copy of CNL Consolidated model_v.FPL_v37 2" xfId="1605" xr:uid="{00000000-0005-0000-0000-000033020000}"/>
    <cellStyle name="_Dell_Level_6c_Copy of CNL Consolidated model_v.FPL_v37_Exelon Power Fuel Forecast - Project P 6-11-2004 ver21" xfId="1606" xr:uid="{00000000-0005-0000-0000-000034020000}"/>
    <cellStyle name="_Dell_Level_6c_Copy of CNL Consolidated model_v.FPL_v37_Exelon Power Fuel Forecast - Project P 6-11-2004 ver21 2" xfId="1607" xr:uid="{00000000-0005-0000-0000-000035020000}"/>
    <cellStyle name="_Dell_Level_6c_Copy of CNL Consolidated model_v.FPL_v37_ML Outputs" xfId="1608" xr:uid="{00000000-0005-0000-0000-000036020000}"/>
    <cellStyle name="_Dell_Level_6c_Copy of CNL Consolidated model_v.FPL_v37_ML Outputs 2" xfId="1609" xr:uid="{00000000-0005-0000-0000-000037020000}"/>
    <cellStyle name="_Dell_Level_6c_Copy of CNL Consolidated model_v.FPL_v37_Project Forest Pro Forma Model v58" xfId="1610" xr:uid="{00000000-0005-0000-0000-000038020000}"/>
    <cellStyle name="_Dell_Level_6c_Copy of CNL Consolidated model_v.FPL_v37_Project Forest Pro Forma Model v58 2" xfId="1611" xr:uid="{00000000-0005-0000-0000-000039020000}"/>
    <cellStyle name="_Dell_Level_6c_D_Consolidated2" xfId="1612" xr:uid="{00000000-0005-0000-0000-00003A020000}"/>
    <cellStyle name="_Dell_Level_6c_D_Consolidated2 2" xfId="1613" xr:uid="{00000000-0005-0000-0000-00003B020000}"/>
    <cellStyle name="_Dell_Level_6c_Model v9.8" xfId="1614" xr:uid="{00000000-0005-0000-0000-00003C020000}"/>
    <cellStyle name="_Dell_Level_6c_Model v9.8 2" xfId="1615" xr:uid="{00000000-0005-0000-0000-00003D020000}"/>
    <cellStyle name="_Dell_Level_6c_Mutilples Template2" xfId="1616" xr:uid="{00000000-0005-0000-0000-00003E020000}"/>
    <cellStyle name="_Dell_Level_6c_Mutilples Template2 2" xfId="1617" xr:uid="{00000000-0005-0000-0000-00003F020000}"/>
    <cellStyle name="_Dell_Level_6c_Mutilples Template2_Exelon Power Fuel Forecast - Project P 6-11-2004 ver21" xfId="1618" xr:uid="{00000000-0005-0000-0000-000040020000}"/>
    <cellStyle name="_Dell_Level_6c_Mutilples Template2_Exelon Power Fuel Forecast - Project P 6-11-2004 ver21 2" xfId="1619" xr:uid="{00000000-0005-0000-0000-000041020000}"/>
    <cellStyle name="_Dell_Level_6c_Mutilples Template2_ML Outputs" xfId="1620" xr:uid="{00000000-0005-0000-0000-000042020000}"/>
    <cellStyle name="_Dell_Level_6c_Mutilples Template2_ML Outputs 2" xfId="1621" xr:uid="{00000000-0005-0000-0000-000043020000}"/>
    <cellStyle name="_Dell_Level_6c_Mutilples Template2_Project Forest Pro Forma Model v58" xfId="1622" xr:uid="{00000000-0005-0000-0000-000044020000}"/>
    <cellStyle name="_Dell_Level_6c_Mutilples Template2_Project Forest Pro Forma Model v58 2" xfId="1623" xr:uid="{00000000-0005-0000-0000-000045020000}"/>
    <cellStyle name="_Dell_Level_6c_pom consolidated v3" xfId="1624" xr:uid="{00000000-0005-0000-0000-000046020000}"/>
    <cellStyle name="_Dell_Level_6c_pom consolidated v3 2" xfId="1625" xr:uid="{00000000-0005-0000-0000-000047020000}"/>
    <cellStyle name="_Dell_Level_6c_pom consolidated v3_Exelon Power Fuel Forecast - Project P 6-11-2004 ver21" xfId="1626" xr:uid="{00000000-0005-0000-0000-000048020000}"/>
    <cellStyle name="_Dell_Level_6c_pom consolidated v3_Exelon Power Fuel Forecast - Project P 6-11-2004 ver21 2" xfId="1627" xr:uid="{00000000-0005-0000-0000-000049020000}"/>
    <cellStyle name="_Dell_Level_6c_pom consolidated v3_ML Outputs" xfId="1628" xr:uid="{00000000-0005-0000-0000-00004A020000}"/>
    <cellStyle name="_Dell_Level_6c_pom consolidated v3_ML Outputs 2" xfId="1629" xr:uid="{00000000-0005-0000-0000-00004B020000}"/>
    <cellStyle name="_Dell_Level_6c_pom consolidated v3_Project Forest Pro Forma Model v58" xfId="1630" xr:uid="{00000000-0005-0000-0000-00004C020000}"/>
    <cellStyle name="_Dell_Level_6c_pom consolidated v3_Project Forest Pro Forma Model v58 2" xfId="1631" xr:uid="{00000000-0005-0000-0000-00004D020000}"/>
    <cellStyle name="_ECP Model v30 B" xfId="1632" xr:uid="{00000000-0005-0000-0000-00004E020000}"/>
    <cellStyle name="_ECP Model v30 B 2" xfId="1633" xr:uid="{00000000-0005-0000-0000-00004F020000}"/>
    <cellStyle name="_ECP Model v30 B_Copy of CNL Consolidated model_v.FPL_v37" xfId="1634" xr:uid="{00000000-0005-0000-0000-000050020000}"/>
    <cellStyle name="_ECP Model v30 B_Copy of CNL Consolidated model_v.FPL_v37 2" xfId="1635" xr:uid="{00000000-0005-0000-0000-000051020000}"/>
    <cellStyle name="_ECP Model v30 B_Copy of CNL Consolidated model_v.FPL_v37_Exelon Power Fuel Forecast - Project P 6-11-2004 ver21" xfId="1636" xr:uid="{00000000-0005-0000-0000-000052020000}"/>
    <cellStyle name="_ECP Model v30 B_Copy of CNL Consolidated model_v.FPL_v37_Exelon Power Fuel Forecast - Project P 6-11-2004 ver21 2" xfId="1637" xr:uid="{00000000-0005-0000-0000-000053020000}"/>
    <cellStyle name="_ECP Model v30 B_Copy of CNL Consolidated model_v.FPL_v37_ML Outputs" xfId="1638" xr:uid="{00000000-0005-0000-0000-000054020000}"/>
    <cellStyle name="_ECP Model v30 B_Copy of CNL Consolidated model_v.FPL_v37_ML Outputs 2" xfId="1639" xr:uid="{00000000-0005-0000-0000-000055020000}"/>
    <cellStyle name="_ECP Model v30 B_Copy of CNL Consolidated model_v.FPL_v37_Project Forest Pro Forma Model v58" xfId="1640" xr:uid="{00000000-0005-0000-0000-000056020000}"/>
    <cellStyle name="_ECP Model v30 B_Copy of CNL Consolidated model_v.FPL_v37_Project Forest Pro Forma Model v58 2" xfId="1641" xr:uid="{00000000-0005-0000-0000-000057020000}"/>
    <cellStyle name="_ECP Model v30 B_D_Consolidated2" xfId="1642" xr:uid="{00000000-0005-0000-0000-000058020000}"/>
    <cellStyle name="_ECP Model v30 B_D_Consolidated2 2" xfId="1643" xr:uid="{00000000-0005-0000-0000-000059020000}"/>
    <cellStyle name="_ECP Model v30 B_Model v9.8" xfId="1644" xr:uid="{00000000-0005-0000-0000-00005A020000}"/>
    <cellStyle name="_ECP Model v30 B_Model v9.8 2" xfId="1645" xr:uid="{00000000-0005-0000-0000-00005B020000}"/>
    <cellStyle name="_ECP Model v30 B_Mutilples Template2" xfId="1646" xr:uid="{00000000-0005-0000-0000-00005C020000}"/>
    <cellStyle name="_ECP Model v30 B_Mutilples Template2 2" xfId="1647" xr:uid="{00000000-0005-0000-0000-00005D020000}"/>
    <cellStyle name="_ECP Model v30 B_Mutilples Template2_Exelon Power Fuel Forecast - Project P 6-11-2004 ver21" xfId="1648" xr:uid="{00000000-0005-0000-0000-00005E020000}"/>
    <cellStyle name="_ECP Model v30 B_Mutilples Template2_Exelon Power Fuel Forecast - Project P 6-11-2004 ver21 2" xfId="1649" xr:uid="{00000000-0005-0000-0000-00005F020000}"/>
    <cellStyle name="_ECP Model v30 B_Mutilples Template2_ML Outputs" xfId="1650" xr:uid="{00000000-0005-0000-0000-000060020000}"/>
    <cellStyle name="_ECP Model v30 B_Mutilples Template2_ML Outputs 2" xfId="1651" xr:uid="{00000000-0005-0000-0000-000061020000}"/>
    <cellStyle name="_ECP Model v30 B_Mutilples Template2_Project Forest Pro Forma Model v58" xfId="1652" xr:uid="{00000000-0005-0000-0000-000062020000}"/>
    <cellStyle name="_ECP Model v30 B_Mutilples Template2_Project Forest Pro Forma Model v58 2" xfId="1653" xr:uid="{00000000-0005-0000-0000-000063020000}"/>
    <cellStyle name="_ECP Model v30 B_pom consolidated v3" xfId="1654" xr:uid="{00000000-0005-0000-0000-000064020000}"/>
    <cellStyle name="_ECP Model v30 B_pom consolidated v3 2" xfId="1655" xr:uid="{00000000-0005-0000-0000-000065020000}"/>
    <cellStyle name="_ECP Model v30 B_pom consolidated v3_Exelon Power Fuel Forecast - Project P 6-11-2004 ver21" xfId="1656" xr:uid="{00000000-0005-0000-0000-000066020000}"/>
    <cellStyle name="_ECP Model v30 B_pom consolidated v3_Exelon Power Fuel Forecast - Project P 6-11-2004 ver21 2" xfId="1657" xr:uid="{00000000-0005-0000-0000-000067020000}"/>
    <cellStyle name="_ECP Model v30 B_pom consolidated v3_ML Outputs" xfId="1658" xr:uid="{00000000-0005-0000-0000-000068020000}"/>
    <cellStyle name="_ECP Model v30 B_pom consolidated v3_ML Outputs 2" xfId="1659" xr:uid="{00000000-0005-0000-0000-000069020000}"/>
    <cellStyle name="_ECP Model v30 B_pom consolidated v3_Project Forest Pro Forma Model v58" xfId="1660" xr:uid="{00000000-0005-0000-0000-00006A020000}"/>
    <cellStyle name="_ECP Model v30 B_pom consolidated v3_Project Forest Pro Forma Model v58 2" xfId="1661" xr:uid="{00000000-0005-0000-0000-00006B020000}"/>
    <cellStyle name="_ECP Model v65" xfId="1662" xr:uid="{00000000-0005-0000-0000-00006C020000}"/>
    <cellStyle name="_ECP Model v65 2" xfId="1663" xr:uid="{00000000-0005-0000-0000-00006D020000}"/>
    <cellStyle name="_ECP Model v65_Copy of CNL Consolidated model_v.FPL_v37" xfId="1664" xr:uid="{00000000-0005-0000-0000-00006E020000}"/>
    <cellStyle name="_ECP Model v65_Copy of CNL Consolidated model_v.FPL_v37 2" xfId="1665" xr:uid="{00000000-0005-0000-0000-00006F020000}"/>
    <cellStyle name="_ECP Model v65_Copy of CNL Consolidated model_v.FPL_v37_Exelon Power Fuel Forecast - Project P 6-11-2004 ver21" xfId="1666" xr:uid="{00000000-0005-0000-0000-000070020000}"/>
    <cellStyle name="_ECP Model v65_Copy of CNL Consolidated model_v.FPL_v37_Exelon Power Fuel Forecast - Project P 6-11-2004 ver21 2" xfId="1667" xr:uid="{00000000-0005-0000-0000-000071020000}"/>
    <cellStyle name="_ECP Model v65_Copy of CNL Consolidated model_v.FPL_v37_ML Outputs" xfId="1668" xr:uid="{00000000-0005-0000-0000-000072020000}"/>
    <cellStyle name="_ECP Model v65_Copy of CNL Consolidated model_v.FPL_v37_ML Outputs 2" xfId="1669" xr:uid="{00000000-0005-0000-0000-000073020000}"/>
    <cellStyle name="_ECP Model v65_Copy of CNL Consolidated model_v.FPL_v37_Project Forest Pro Forma Model v58" xfId="1670" xr:uid="{00000000-0005-0000-0000-000074020000}"/>
    <cellStyle name="_ECP Model v65_Copy of CNL Consolidated model_v.FPL_v37_Project Forest Pro Forma Model v58 2" xfId="1671" xr:uid="{00000000-0005-0000-0000-000075020000}"/>
    <cellStyle name="_ECP Model v65_D_Consolidated2" xfId="1672" xr:uid="{00000000-0005-0000-0000-000076020000}"/>
    <cellStyle name="_ECP Model v65_D_Consolidated2 2" xfId="1673" xr:uid="{00000000-0005-0000-0000-000077020000}"/>
    <cellStyle name="_ECP Model v65_Model v9.8" xfId="1674" xr:uid="{00000000-0005-0000-0000-000078020000}"/>
    <cellStyle name="_ECP Model v65_Model v9.8 2" xfId="1675" xr:uid="{00000000-0005-0000-0000-000079020000}"/>
    <cellStyle name="_ECP Model v65_Mutilples Template2" xfId="1676" xr:uid="{00000000-0005-0000-0000-00007A020000}"/>
    <cellStyle name="_ECP Model v65_Mutilples Template2 2" xfId="1677" xr:uid="{00000000-0005-0000-0000-00007B020000}"/>
    <cellStyle name="_ECP Model v65_Mutilples Template2_Exelon Power Fuel Forecast - Project P 6-11-2004 ver21" xfId="1678" xr:uid="{00000000-0005-0000-0000-00007C020000}"/>
    <cellStyle name="_ECP Model v65_Mutilples Template2_Exelon Power Fuel Forecast - Project P 6-11-2004 ver21 2" xfId="1679" xr:uid="{00000000-0005-0000-0000-00007D020000}"/>
    <cellStyle name="_ECP Model v65_Mutilples Template2_ML Outputs" xfId="1680" xr:uid="{00000000-0005-0000-0000-00007E020000}"/>
    <cellStyle name="_ECP Model v65_Mutilples Template2_ML Outputs 2" xfId="1681" xr:uid="{00000000-0005-0000-0000-00007F020000}"/>
    <cellStyle name="_ECP Model v65_Mutilples Template2_Project Forest Pro Forma Model v58" xfId="1682" xr:uid="{00000000-0005-0000-0000-000080020000}"/>
    <cellStyle name="_ECP Model v65_Mutilples Template2_Project Forest Pro Forma Model v58 2" xfId="1683" xr:uid="{00000000-0005-0000-0000-000081020000}"/>
    <cellStyle name="_ECP Model v65_pom consolidated v3" xfId="1684" xr:uid="{00000000-0005-0000-0000-000082020000}"/>
    <cellStyle name="_ECP Model v65_pom consolidated v3 2" xfId="1685" xr:uid="{00000000-0005-0000-0000-000083020000}"/>
    <cellStyle name="_ECP Model v65_pom consolidated v3_Exelon Power Fuel Forecast - Project P 6-11-2004 ver21" xfId="1686" xr:uid="{00000000-0005-0000-0000-000084020000}"/>
    <cellStyle name="_ECP Model v65_pom consolidated v3_Exelon Power Fuel Forecast - Project P 6-11-2004 ver21 2" xfId="1687" xr:uid="{00000000-0005-0000-0000-000085020000}"/>
    <cellStyle name="_ECP Model v65_pom consolidated v3_ML Outputs" xfId="1688" xr:uid="{00000000-0005-0000-0000-000086020000}"/>
    <cellStyle name="_ECP Model v65_pom consolidated v3_ML Outputs 2" xfId="1689" xr:uid="{00000000-0005-0000-0000-000087020000}"/>
    <cellStyle name="_ECP Model v65_pom consolidated v3_Project Forest Pro Forma Model v58" xfId="1690" xr:uid="{00000000-0005-0000-0000-000088020000}"/>
    <cellStyle name="_ECP Model v65_pom consolidated v3_Project Forest Pro Forma Model v58 2" xfId="1691" xr:uid="{00000000-0005-0000-0000-000089020000}"/>
    <cellStyle name="_ecp new - Enron buyout 01-05-01" xfId="1692" xr:uid="{00000000-0005-0000-0000-00008A020000}"/>
    <cellStyle name="_ecp new - Enron buyout 01-05-01 2" xfId="1693" xr:uid="{00000000-0005-0000-0000-00008B020000}"/>
    <cellStyle name="_ecp new - Enron buyout 01-05-01_Copy of CNL Consolidated model_v.FPL_v37" xfId="1694" xr:uid="{00000000-0005-0000-0000-00008C020000}"/>
    <cellStyle name="_ecp new - Enron buyout 01-05-01_Copy of CNL Consolidated model_v.FPL_v37 2" xfId="1695" xr:uid="{00000000-0005-0000-0000-00008D020000}"/>
    <cellStyle name="_ecp new - Enron buyout 01-05-01_Copy of CNL Consolidated model_v.FPL_v37_Exelon Power Fuel Forecast - Project P 6-11-2004 ver21" xfId="1696" xr:uid="{00000000-0005-0000-0000-00008E020000}"/>
    <cellStyle name="_ecp new - Enron buyout 01-05-01_Copy of CNL Consolidated model_v.FPL_v37_Exelon Power Fuel Forecast - Project P 6-11-2004 ver21 2" xfId="1697" xr:uid="{00000000-0005-0000-0000-00008F020000}"/>
    <cellStyle name="_ecp new - Enron buyout 01-05-01_Copy of CNL Consolidated model_v.FPL_v37_ML Outputs" xfId="1698" xr:uid="{00000000-0005-0000-0000-000090020000}"/>
    <cellStyle name="_ecp new - Enron buyout 01-05-01_Copy of CNL Consolidated model_v.FPL_v37_ML Outputs 2" xfId="1699" xr:uid="{00000000-0005-0000-0000-000091020000}"/>
    <cellStyle name="_ecp new - Enron buyout 01-05-01_Copy of CNL Consolidated model_v.FPL_v37_Project Forest Pro Forma Model v58" xfId="1700" xr:uid="{00000000-0005-0000-0000-000092020000}"/>
    <cellStyle name="_ecp new - Enron buyout 01-05-01_Copy of CNL Consolidated model_v.FPL_v37_Project Forest Pro Forma Model v58 2" xfId="1701" xr:uid="{00000000-0005-0000-0000-000093020000}"/>
    <cellStyle name="_ecp new - Enron buyout 01-05-01_D_Consolidated2" xfId="1702" xr:uid="{00000000-0005-0000-0000-000094020000}"/>
    <cellStyle name="_ecp new - Enron buyout 01-05-01_D_Consolidated2 2" xfId="1703" xr:uid="{00000000-0005-0000-0000-000095020000}"/>
    <cellStyle name="_ecp new - Enron buyout 01-05-01_Model v9.8" xfId="1704" xr:uid="{00000000-0005-0000-0000-000096020000}"/>
    <cellStyle name="_ecp new - Enron buyout 01-05-01_Model v9.8 2" xfId="1705" xr:uid="{00000000-0005-0000-0000-000097020000}"/>
    <cellStyle name="_ecp new - Enron buyout 01-05-01_Mutilples Template2" xfId="1706" xr:uid="{00000000-0005-0000-0000-000098020000}"/>
    <cellStyle name="_ecp new - Enron buyout 01-05-01_Mutilples Template2 2" xfId="1707" xr:uid="{00000000-0005-0000-0000-000099020000}"/>
    <cellStyle name="_ecp new - Enron buyout 01-05-01_Mutilples Template2_Exelon Power Fuel Forecast - Project P 6-11-2004 ver21" xfId="1708" xr:uid="{00000000-0005-0000-0000-00009A020000}"/>
    <cellStyle name="_ecp new - Enron buyout 01-05-01_Mutilples Template2_Exelon Power Fuel Forecast - Project P 6-11-2004 ver21 2" xfId="1709" xr:uid="{00000000-0005-0000-0000-00009B020000}"/>
    <cellStyle name="_ecp new - Enron buyout 01-05-01_Mutilples Template2_ML Outputs" xfId="1710" xr:uid="{00000000-0005-0000-0000-00009C020000}"/>
    <cellStyle name="_ecp new - Enron buyout 01-05-01_Mutilples Template2_ML Outputs 2" xfId="1711" xr:uid="{00000000-0005-0000-0000-00009D020000}"/>
    <cellStyle name="_ecp new - Enron buyout 01-05-01_Mutilples Template2_Project Forest Pro Forma Model v58" xfId="1712" xr:uid="{00000000-0005-0000-0000-00009E020000}"/>
    <cellStyle name="_ecp new - Enron buyout 01-05-01_Mutilples Template2_Project Forest Pro Forma Model v58 2" xfId="1713" xr:uid="{00000000-0005-0000-0000-00009F020000}"/>
    <cellStyle name="_ecp new - Enron buyout 01-05-01_pom consolidated v3" xfId="1714" xr:uid="{00000000-0005-0000-0000-0000A0020000}"/>
    <cellStyle name="_ecp new - Enron buyout 01-05-01_pom consolidated v3 2" xfId="1715" xr:uid="{00000000-0005-0000-0000-0000A1020000}"/>
    <cellStyle name="_ecp new - Enron buyout 01-05-01_pom consolidated v3_Exelon Power Fuel Forecast - Project P 6-11-2004 ver21" xfId="1716" xr:uid="{00000000-0005-0000-0000-0000A2020000}"/>
    <cellStyle name="_ecp new - Enron buyout 01-05-01_pom consolidated v3_Exelon Power Fuel Forecast - Project P 6-11-2004 ver21 2" xfId="1717" xr:uid="{00000000-0005-0000-0000-0000A3020000}"/>
    <cellStyle name="_ecp new - Enron buyout 01-05-01_pom consolidated v3_ML Outputs" xfId="1718" xr:uid="{00000000-0005-0000-0000-0000A4020000}"/>
    <cellStyle name="_ecp new - Enron buyout 01-05-01_pom consolidated v3_ML Outputs 2" xfId="1719" xr:uid="{00000000-0005-0000-0000-0000A5020000}"/>
    <cellStyle name="_ecp new - Enron buyout 01-05-01_pom consolidated v3_Project Forest Pro Forma Model v58" xfId="1720" xr:uid="{00000000-0005-0000-0000-0000A6020000}"/>
    <cellStyle name="_ecp new - Enron buyout 01-05-01_pom consolidated v3_Project Forest Pro Forma Model v58 2" xfId="1721" xr:uid="{00000000-0005-0000-0000-0000A7020000}"/>
    <cellStyle name="_ecp new - Enron buyout 04-09-01" xfId="1722" xr:uid="{00000000-0005-0000-0000-0000A8020000}"/>
    <cellStyle name="_ecp new - Enron buyout 04-09-01 2" xfId="1723" xr:uid="{00000000-0005-0000-0000-0000A9020000}"/>
    <cellStyle name="_ecp new - Enron buyout 04-09-01_Copy of CNL Consolidated model_v.FPL_v37" xfId="1724" xr:uid="{00000000-0005-0000-0000-0000AA020000}"/>
    <cellStyle name="_ecp new - Enron buyout 04-09-01_Copy of CNL Consolidated model_v.FPL_v37 2" xfId="1725" xr:uid="{00000000-0005-0000-0000-0000AB020000}"/>
    <cellStyle name="_ecp new - Enron buyout 04-09-01_Copy of CNL Consolidated model_v.FPL_v37_Exelon Power Fuel Forecast - Project P 6-11-2004 ver21" xfId="1726" xr:uid="{00000000-0005-0000-0000-0000AC020000}"/>
    <cellStyle name="_ecp new - Enron buyout 04-09-01_Copy of CNL Consolidated model_v.FPL_v37_Exelon Power Fuel Forecast - Project P 6-11-2004 ver21 2" xfId="1727" xr:uid="{00000000-0005-0000-0000-0000AD020000}"/>
    <cellStyle name="_ecp new - Enron buyout 04-09-01_Copy of CNL Consolidated model_v.FPL_v37_ML Outputs" xfId="1728" xr:uid="{00000000-0005-0000-0000-0000AE020000}"/>
    <cellStyle name="_ecp new - Enron buyout 04-09-01_Copy of CNL Consolidated model_v.FPL_v37_ML Outputs 2" xfId="1729" xr:uid="{00000000-0005-0000-0000-0000AF020000}"/>
    <cellStyle name="_ecp new - Enron buyout 04-09-01_Copy of CNL Consolidated model_v.FPL_v37_Project Forest Pro Forma Model v58" xfId="1730" xr:uid="{00000000-0005-0000-0000-0000B0020000}"/>
    <cellStyle name="_ecp new - Enron buyout 04-09-01_Copy of CNL Consolidated model_v.FPL_v37_Project Forest Pro Forma Model v58 2" xfId="1731" xr:uid="{00000000-0005-0000-0000-0000B1020000}"/>
    <cellStyle name="_ecp new - Enron buyout 04-09-01_D_Consolidated2" xfId="1732" xr:uid="{00000000-0005-0000-0000-0000B2020000}"/>
    <cellStyle name="_ecp new - Enron buyout 04-09-01_D_Consolidated2 2" xfId="1733" xr:uid="{00000000-0005-0000-0000-0000B3020000}"/>
    <cellStyle name="_ecp new - Enron buyout 04-09-01_Model v9.8" xfId="1734" xr:uid="{00000000-0005-0000-0000-0000B4020000}"/>
    <cellStyle name="_ecp new - Enron buyout 04-09-01_Model v9.8 2" xfId="1735" xr:uid="{00000000-0005-0000-0000-0000B5020000}"/>
    <cellStyle name="_ecp new - Enron buyout 04-09-01_Mutilples Template2" xfId="1736" xr:uid="{00000000-0005-0000-0000-0000B6020000}"/>
    <cellStyle name="_ecp new - Enron buyout 04-09-01_Mutilples Template2 2" xfId="1737" xr:uid="{00000000-0005-0000-0000-0000B7020000}"/>
    <cellStyle name="_ecp new - Enron buyout 04-09-01_Mutilples Template2_Exelon Power Fuel Forecast - Project P 6-11-2004 ver21" xfId="1738" xr:uid="{00000000-0005-0000-0000-0000B8020000}"/>
    <cellStyle name="_ecp new - Enron buyout 04-09-01_Mutilples Template2_Exelon Power Fuel Forecast - Project P 6-11-2004 ver21 2" xfId="1739" xr:uid="{00000000-0005-0000-0000-0000B9020000}"/>
    <cellStyle name="_ecp new - Enron buyout 04-09-01_Mutilples Template2_ML Outputs" xfId="1740" xr:uid="{00000000-0005-0000-0000-0000BA020000}"/>
    <cellStyle name="_ecp new - Enron buyout 04-09-01_Mutilples Template2_ML Outputs 2" xfId="1741" xr:uid="{00000000-0005-0000-0000-0000BB020000}"/>
    <cellStyle name="_ecp new - Enron buyout 04-09-01_Mutilples Template2_Project Forest Pro Forma Model v58" xfId="1742" xr:uid="{00000000-0005-0000-0000-0000BC020000}"/>
    <cellStyle name="_ecp new - Enron buyout 04-09-01_Mutilples Template2_Project Forest Pro Forma Model v58 2" xfId="1743" xr:uid="{00000000-0005-0000-0000-0000BD020000}"/>
    <cellStyle name="_ecp new - Enron buyout 04-09-01_pom consolidated v3" xfId="1744" xr:uid="{00000000-0005-0000-0000-0000BE020000}"/>
    <cellStyle name="_ecp new - Enron buyout 04-09-01_pom consolidated v3 2" xfId="1745" xr:uid="{00000000-0005-0000-0000-0000BF020000}"/>
    <cellStyle name="_ecp new - Enron buyout 04-09-01_pom consolidated v3_Exelon Power Fuel Forecast - Project P 6-11-2004 ver21" xfId="1746" xr:uid="{00000000-0005-0000-0000-0000C0020000}"/>
    <cellStyle name="_ecp new - Enron buyout 04-09-01_pom consolidated v3_Exelon Power Fuel Forecast - Project P 6-11-2004 ver21 2" xfId="1747" xr:uid="{00000000-0005-0000-0000-0000C1020000}"/>
    <cellStyle name="_ecp new - Enron buyout 04-09-01_pom consolidated v3_ML Outputs" xfId="1748" xr:uid="{00000000-0005-0000-0000-0000C2020000}"/>
    <cellStyle name="_ecp new - Enron buyout 04-09-01_pom consolidated v3_ML Outputs 2" xfId="1749" xr:uid="{00000000-0005-0000-0000-0000C3020000}"/>
    <cellStyle name="_ecp new - Enron buyout 04-09-01_pom consolidated v3_Project Forest Pro Forma Model v58" xfId="1750" xr:uid="{00000000-0005-0000-0000-0000C4020000}"/>
    <cellStyle name="_ecp new - Enron buyout 04-09-01_pom consolidated v3_Project Forest Pro Forma Model v58 2" xfId="1751" xr:uid="{00000000-0005-0000-0000-0000C5020000}"/>
    <cellStyle name="_ecp new 10" xfId="1752" xr:uid="{00000000-0005-0000-0000-0000C6020000}"/>
    <cellStyle name="_ecp new 10 2" xfId="1753" xr:uid="{00000000-0005-0000-0000-0000C7020000}"/>
    <cellStyle name="_ecp new 10_Copy of CNL Consolidated model_v.FPL_v37" xfId="1754" xr:uid="{00000000-0005-0000-0000-0000C8020000}"/>
    <cellStyle name="_ecp new 10_Copy of CNL Consolidated model_v.FPL_v37 2" xfId="1755" xr:uid="{00000000-0005-0000-0000-0000C9020000}"/>
    <cellStyle name="_ecp new 10_Copy of CNL Consolidated model_v.FPL_v37_Exelon Power Fuel Forecast - Project P 6-11-2004 ver21" xfId="1756" xr:uid="{00000000-0005-0000-0000-0000CA020000}"/>
    <cellStyle name="_ecp new 10_Copy of CNL Consolidated model_v.FPL_v37_Exelon Power Fuel Forecast - Project P 6-11-2004 ver21 2" xfId="1757" xr:uid="{00000000-0005-0000-0000-0000CB020000}"/>
    <cellStyle name="_ecp new 10_Copy of CNL Consolidated model_v.FPL_v37_ML Outputs" xfId="1758" xr:uid="{00000000-0005-0000-0000-0000CC020000}"/>
    <cellStyle name="_ecp new 10_Copy of CNL Consolidated model_v.FPL_v37_ML Outputs 2" xfId="1759" xr:uid="{00000000-0005-0000-0000-0000CD020000}"/>
    <cellStyle name="_ecp new 10_Copy of CNL Consolidated model_v.FPL_v37_Project Forest Pro Forma Model v58" xfId="1760" xr:uid="{00000000-0005-0000-0000-0000CE020000}"/>
    <cellStyle name="_ecp new 10_Copy of CNL Consolidated model_v.FPL_v37_Project Forest Pro Forma Model v58 2" xfId="1761" xr:uid="{00000000-0005-0000-0000-0000CF020000}"/>
    <cellStyle name="_ecp new 10_D_Consolidated2" xfId="1762" xr:uid="{00000000-0005-0000-0000-0000D0020000}"/>
    <cellStyle name="_ecp new 10_D_Consolidated2 2" xfId="1763" xr:uid="{00000000-0005-0000-0000-0000D1020000}"/>
    <cellStyle name="_ecp new 10_Model v9.8" xfId="1764" xr:uid="{00000000-0005-0000-0000-0000D2020000}"/>
    <cellStyle name="_ecp new 10_Model v9.8 2" xfId="1765" xr:uid="{00000000-0005-0000-0000-0000D3020000}"/>
    <cellStyle name="_ecp new 10_Mutilples Template2" xfId="1766" xr:uid="{00000000-0005-0000-0000-0000D4020000}"/>
    <cellStyle name="_ecp new 10_Mutilples Template2 2" xfId="1767" xr:uid="{00000000-0005-0000-0000-0000D5020000}"/>
    <cellStyle name="_ecp new 10_Mutilples Template2_Exelon Power Fuel Forecast - Project P 6-11-2004 ver21" xfId="1768" xr:uid="{00000000-0005-0000-0000-0000D6020000}"/>
    <cellStyle name="_ecp new 10_Mutilples Template2_Exelon Power Fuel Forecast - Project P 6-11-2004 ver21 2" xfId="1769" xr:uid="{00000000-0005-0000-0000-0000D7020000}"/>
    <cellStyle name="_ecp new 10_Mutilples Template2_ML Outputs" xfId="1770" xr:uid="{00000000-0005-0000-0000-0000D8020000}"/>
    <cellStyle name="_ecp new 10_Mutilples Template2_ML Outputs 2" xfId="1771" xr:uid="{00000000-0005-0000-0000-0000D9020000}"/>
    <cellStyle name="_ecp new 10_Mutilples Template2_Project Forest Pro Forma Model v58" xfId="1772" xr:uid="{00000000-0005-0000-0000-0000DA020000}"/>
    <cellStyle name="_ecp new 10_Mutilples Template2_Project Forest Pro Forma Model v58 2" xfId="1773" xr:uid="{00000000-0005-0000-0000-0000DB020000}"/>
    <cellStyle name="_ecp new 10_pom consolidated v3" xfId="1774" xr:uid="{00000000-0005-0000-0000-0000DC020000}"/>
    <cellStyle name="_ecp new 10_pom consolidated v3 2" xfId="1775" xr:uid="{00000000-0005-0000-0000-0000DD020000}"/>
    <cellStyle name="_ecp new 10_pom consolidated v3_Exelon Power Fuel Forecast - Project P 6-11-2004 ver21" xfId="1776" xr:uid="{00000000-0005-0000-0000-0000DE020000}"/>
    <cellStyle name="_ecp new 10_pom consolidated v3_Exelon Power Fuel Forecast - Project P 6-11-2004 ver21 2" xfId="1777" xr:uid="{00000000-0005-0000-0000-0000DF020000}"/>
    <cellStyle name="_ecp new 10_pom consolidated v3_ML Outputs" xfId="1778" xr:uid="{00000000-0005-0000-0000-0000E0020000}"/>
    <cellStyle name="_ecp new 10_pom consolidated v3_ML Outputs 2" xfId="1779" xr:uid="{00000000-0005-0000-0000-0000E1020000}"/>
    <cellStyle name="_ecp new 10_pom consolidated v3_Project Forest Pro Forma Model v58" xfId="1780" xr:uid="{00000000-0005-0000-0000-0000E2020000}"/>
    <cellStyle name="_ecp new 10_pom consolidated v3_Project Forest Pro Forma Model v58 2" xfId="1781" xr:uid="{00000000-0005-0000-0000-0000E3020000}"/>
    <cellStyle name="_El Dora1" xfId="1782" xr:uid="{00000000-0005-0000-0000-0000E4020000}"/>
    <cellStyle name="_El Dora1 2" xfId="1783" xr:uid="{00000000-0005-0000-0000-0000E5020000}"/>
    <cellStyle name="_El Dora1_Copy of CNL Consolidated model_v.FPL_v37" xfId="1784" xr:uid="{00000000-0005-0000-0000-0000E6020000}"/>
    <cellStyle name="_El Dora1_Copy of CNL Consolidated model_v.FPL_v37 2" xfId="1785" xr:uid="{00000000-0005-0000-0000-0000E7020000}"/>
    <cellStyle name="_El Dora1_Copy of CNL Consolidated model_v.FPL_v37_Exelon Power Fuel Forecast - Project P 6-11-2004 ver21" xfId="1786" xr:uid="{00000000-0005-0000-0000-0000E8020000}"/>
    <cellStyle name="_El Dora1_Copy of CNL Consolidated model_v.FPL_v37_Exelon Power Fuel Forecast - Project P 6-11-2004 ver21 2" xfId="1787" xr:uid="{00000000-0005-0000-0000-0000E9020000}"/>
    <cellStyle name="_El Dora1_Copy of CNL Consolidated model_v.FPL_v37_ML Outputs" xfId="1788" xr:uid="{00000000-0005-0000-0000-0000EA020000}"/>
    <cellStyle name="_El Dora1_Copy of CNL Consolidated model_v.FPL_v37_ML Outputs 2" xfId="1789" xr:uid="{00000000-0005-0000-0000-0000EB020000}"/>
    <cellStyle name="_El Dora1_Copy of CNL Consolidated model_v.FPL_v37_Project Forest Pro Forma Model v58" xfId="1790" xr:uid="{00000000-0005-0000-0000-0000EC020000}"/>
    <cellStyle name="_El Dora1_Copy of CNL Consolidated model_v.FPL_v37_Project Forest Pro Forma Model v58 2" xfId="1791" xr:uid="{00000000-0005-0000-0000-0000ED020000}"/>
    <cellStyle name="_El Dora1_D_Consolidated2" xfId="1792" xr:uid="{00000000-0005-0000-0000-0000EE020000}"/>
    <cellStyle name="_El Dora1_D_Consolidated2 2" xfId="1793" xr:uid="{00000000-0005-0000-0000-0000EF020000}"/>
    <cellStyle name="_El Dora1_Model v9.8" xfId="1794" xr:uid="{00000000-0005-0000-0000-0000F0020000}"/>
    <cellStyle name="_El Dora1_Model v9.8 2" xfId="1795" xr:uid="{00000000-0005-0000-0000-0000F1020000}"/>
    <cellStyle name="_El Dora1_Mutilples Template2" xfId="1796" xr:uid="{00000000-0005-0000-0000-0000F2020000}"/>
    <cellStyle name="_El Dora1_Mutilples Template2 2" xfId="1797" xr:uid="{00000000-0005-0000-0000-0000F3020000}"/>
    <cellStyle name="_El Dora1_Mutilples Template2_Exelon Power Fuel Forecast - Project P 6-11-2004 ver21" xfId="1798" xr:uid="{00000000-0005-0000-0000-0000F4020000}"/>
    <cellStyle name="_El Dora1_Mutilples Template2_Exelon Power Fuel Forecast - Project P 6-11-2004 ver21 2" xfId="1799" xr:uid="{00000000-0005-0000-0000-0000F5020000}"/>
    <cellStyle name="_El Dora1_Mutilples Template2_ML Outputs" xfId="1800" xr:uid="{00000000-0005-0000-0000-0000F6020000}"/>
    <cellStyle name="_El Dora1_Mutilples Template2_ML Outputs 2" xfId="1801" xr:uid="{00000000-0005-0000-0000-0000F7020000}"/>
    <cellStyle name="_El Dora1_Mutilples Template2_Project Forest Pro Forma Model v58" xfId="1802" xr:uid="{00000000-0005-0000-0000-0000F8020000}"/>
    <cellStyle name="_El Dora1_Mutilples Template2_Project Forest Pro Forma Model v58 2" xfId="1803" xr:uid="{00000000-0005-0000-0000-0000F9020000}"/>
    <cellStyle name="_El Dora1_pom consolidated v3" xfId="1804" xr:uid="{00000000-0005-0000-0000-0000FA020000}"/>
    <cellStyle name="_El Dora1_pom consolidated v3 2" xfId="1805" xr:uid="{00000000-0005-0000-0000-0000FB020000}"/>
    <cellStyle name="_El Dora1_pom consolidated v3_Exelon Power Fuel Forecast - Project P 6-11-2004 ver21" xfId="1806" xr:uid="{00000000-0005-0000-0000-0000FC020000}"/>
    <cellStyle name="_El Dora1_pom consolidated v3_Exelon Power Fuel Forecast - Project P 6-11-2004 ver21 2" xfId="1807" xr:uid="{00000000-0005-0000-0000-0000FD020000}"/>
    <cellStyle name="_El Dora1_pom consolidated v3_ML Outputs" xfId="1808" xr:uid="{00000000-0005-0000-0000-0000FE020000}"/>
    <cellStyle name="_El Dora1_pom consolidated v3_ML Outputs 2" xfId="1809" xr:uid="{00000000-0005-0000-0000-0000FF020000}"/>
    <cellStyle name="_El Dora1_pom consolidated v3_Project Forest Pro Forma Model v58" xfId="1810" xr:uid="{00000000-0005-0000-0000-000000030000}"/>
    <cellStyle name="_El Dora1_pom consolidated v3_Project Forest Pro Forma Model v58 2" xfId="1811" xr:uid="{00000000-0005-0000-0000-000001030000}"/>
    <cellStyle name="_El Dorado - 0100 v2" xfId="1812" xr:uid="{00000000-0005-0000-0000-000002030000}"/>
    <cellStyle name="_El Dorado - 0100 v2 2" xfId="1813" xr:uid="{00000000-0005-0000-0000-000003030000}"/>
    <cellStyle name="_El Dorado - 0100 v2_Copy of CNL Consolidated model_v.FPL_v37" xfId="1814" xr:uid="{00000000-0005-0000-0000-000004030000}"/>
    <cellStyle name="_El Dorado - 0100 v2_Copy of CNL Consolidated model_v.FPL_v37 2" xfId="1815" xr:uid="{00000000-0005-0000-0000-000005030000}"/>
    <cellStyle name="_El Dorado - 0100 v2_Copy of CNL Consolidated model_v.FPL_v37_Exelon Power Fuel Forecast - Project P 6-11-2004 ver21" xfId="1816" xr:uid="{00000000-0005-0000-0000-000006030000}"/>
    <cellStyle name="_El Dorado - 0100 v2_Copy of CNL Consolidated model_v.FPL_v37_Exelon Power Fuel Forecast - Project P 6-11-2004 ver21 2" xfId="1817" xr:uid="{00000000-0005-0000-0000-000007030000}"/>
    <cellStyle name="_El Dorado - 0100 v2_Copy of CNL Consolidated model_v.FPL_v37_ML Outputs" xfId="1818" xr:uid="{00000000-0005-0000-0000-000008030000}"/>
    <cellStyle name="_El Dorado - 0100 v2_Copy of CNL Consolidated model_v.FPL_v37_ML Outputs 2" xfId="1819" xr:uid="{00000000-0005-0000-0000-000009030000}"/>
    <cellStyle name="_El Dorado - 0100 v2_Copy of CNL Consolidated model_v.FPL_v37_Project Forest Pro Forma Model v58" xfId="1820" xr:uid="{00000000-0005-0000-0000-00000A030000}"/>
    <cellStyle name="_El Dorado - 0100 v2_Copy of CNL Consolidated model_v.FPL_v37_Project Forest Pro Forma Model v58 2" xfId="1821" xr:uid="{00000000-0005-0000-0000-00000B030000}"/>
    <cellStyle name="_El Dorado - 0100 v2_D_Consolidated2" xfId="1822" xr:uid="{00000000-0005-0000-0000-00000C030000}"/>
    <cellStyle name="_El Dorado - 0100 v2_D_Consolidated2 2" xfId="1823" xr:uid="{00000000-0005-0000-0000-00000D030000}"/>
    <cellStyle name="_El Dorado - 0100 v2_Model v9.8" xfId="1824" xr:uid="{00000000-0005-0000-0000-00000E030000}"/>
    <cellStyle name="_El Dorado - 0100 v2_Model v9.8 2" xfId="1825" xr:uid="{00000000-0005-0000-0000-00000F030000}"/>
    <cellStyle name="_El Dorado - 0100 v2_Mutilples Template2" xfId="1826" xr:uid="{00000000-0005-0000-0000-000010030000}"/>
    <cellStyle name="_El Dorado - 0100 v2_Mutilples Template2 2" xfId="1827" xr:uid="{00000000-0005-0000-0000-000011030000}"/>
    <cellStyle name="_El Dorado - 0100 v2_Mutilples Template2_Exelon Power Fuel Forecast - Project P 6-11-2004 ver21" xfId="1828" xr:uid="{00000000-0005-0000-0000-000012030000}"/>
    <cellStyle name="_El Dorado - 0100 v2_Mutilples Template2_Exelon Power Fuel Forecast - Project P 6-11-2004 ver21 2" xfId="1829" xr:uid="{00000000-0005-0000-0000-000013030000}"/>
    <cellStyle name="_El Dorado - 0100 v2_Mutilples Template2_ML Outputs" xfId="1830" xr:uid="{00000000-0005-0000-0000-000014030000}"/>
    <cellStyle name="_El Dorado - 0100 v2_Mutilples Template2_ML Outputs 2" xfId="1831" xr:uid="{00000000-0005-0000-0000-000015030000}"/>
    <cellStyle name="_El Dorado - 0100 v2_Mutilples Template2_Project Forest Pro Forma Model v58" xfId="1832" xr:uid="{00000000-0005-0000-0000-000016030000}"/>
    <cellStyle name="_El Dorado - 0100 v2_Mutilples Template2_Project Forest Pro Forma Model v58 2" xfId="1833" xr:uid="{00000000-0005-0000-0000-000017030000}"/>
    <cellStyle name="_El Dorado - 0100 v2_pom consolidated v3" xfId="1834" xr:uid="{00000000-0005-0000-0000-000018030000}"/>
    <cellStyle name="_El Dorado - 0100 v2_pom consolidated v3 2" xfId="1835" xr:uid="{00000000-0005-0000-0000-000019030000}"/>
    <cellStyle name="_El Dorado - 0100 v2_pom consolidated v3_Exelon Power Fuel Forecast - Project P 6-11-2004 ver21" xfId="1836" xr:uid="{00000000-0005-0000-0000-00001A030000}"/>
    <cellStyle name="_El Dorado - 0100 v2_pom consolidated v3_Exelon Power Fuel Forecast - Project P 6-11-2004 ver21 2" xfId="1837" xr:uid="{00000000-0005-0000-0000-00001B030000}"/>
    <cellStyle name="_El Dorado - 0100 v2_pom consolidated v3_ML Outputs" xfId="1838" xr:uid="{00000000-0005-0000-0000-00001C030000}"/>
    <cellStyle name="_El Dorado - 0100 v2_pom consolidated v3_ML Outputs 2" xfId="1839" xr:uid="{00000000-0005-0000-0000-00001D030000}"/>
    <cellStyle name="_El Dorado - 0100 v2_pom consolidated v3_Project Forest Pro Forma Model v58" xfId="1840" xr:uid="{00000000-0005-0000-0000-00001E030000}"/>
    <cellStyle name="_El Dorado - 0100 v2_pom consolidated v3_Project Forest Pro Forma Model v58 2" xfId="1841" xr:uid="{00000000-0005-0000-0000-00001F030000}"/>
    <cellStyle name="_El Dorado - 0100 v6" xfId="1842" xr:uid="{00000000-0005-0000-0000-000020030000}"/>
    <cellStyle name="_El Dorado - 0100 v6 2" xfId="1843" xr:uid="{00000000-0005-0000-0000-000021030000}"/>
    <cellStyle name="_El Dorado - 0100 v6_Copy of CNL Consolidated model_v.FPL_v37" xfId="1844" xr:uid="{00000000-0005-0000-0000-000022030000}"/>
    <cellStyle name="_El Dorado - 0100 v6_Copy of CNL Consolidated model_v.FPL_v37 2" xfId="1845" xr:uid="{00000000-0005-0000-0000-000023030000}"/>
    <cellStyle name="_El Dorado - 0100 v6_Copy of CNL Consolidated model_v.FPL_v37_Exelon Power Fuel Forecast - Project P 6-11-2004 ver21" xfId="1846" xr:uid="{00000000-0005-0000-0000-000024030000}"/>
    <cellStyle name="_El Dorado - 0100 v6_Copy of CNL Consolidated model_v.FPL_v37_Exelon Power Fuel Forecast - Project P 6-11-2004 ver21 2" xfId="1847" xr:uid="{00000000-0005-0000-0000-000025030000}"/>
    <cellStyle name="_El Dorado - 0100 v6_Copy of CNL Consolidated model_v.FPL_v37_ML Outputs" xfId="1848" xr:uid="{00000000-0005-0000-0000-000026030000}"/>
    <cellStyle name="_El Dorado - 0100 v6_Copy of CNL Consolidated model_v.FPL_v37_ML Outputs 2" xfId="1849" xr:uid="{00000000-0005-0000-0000-000027030000}"/>
    <cellStyle name="_El Dorado - 0100 v6_Copy of CNL Consolidated model_v.FPL_v37_Project Forest Pro Forma Model v58" xfId="1850" xr:uid="{00000000-0005-0000-0000-000028030000}"/>
    <cellStyle name="_El Dorado - 0100 v6_Copy of CNL Consolidated model_v.FPL_v37_Project Forest Pro Forma Model v58 2" xfId="1851" xr:uid="{00000000-0005-0000-0000-000029030000}"/>
    <cellStyle name="_El Dorado - 0100 v6_D_Consolidated2" xfId="1852" xr:uid="{00000000-0005-0000-0000-00002A030000}"/>
    <cellStyle name="_El Dorado - 0100 v6_D_Consolidated2 2" xfId="1853" xr:uid="{00000000-0005-0000-0000-00002B030000}"/>
    <cellStyle name="_El Dorado - 0100 v6_Model v9.8" xfId="1854" xr:uid="{00000000-0005-0000-0000-00002C030000}"/>
    <cellStyle name="_El Dorado - 0100 v6_Model v9.8 2" xfId="1855" xr:uid="{00000000-0005-0000-0000-00002D030000}"/>
    <cellStyle name="_El Dorado - 0100 v6_Mutilples Template2" xfId="1856" xr:uid="{00000000-0005-0000-0000-00002E030000}"/>
    <cellStyle name="_El Dorado - 0100 v6_Mutilples Template2 2" xfId="1857" xr:uid="{00000000-0005-0000-0000-00002F030000}"/>
    <cellStyle name="_El Dorado - 0100 v6_Mutilples Template2_Exelon Power Fuel Forecast - Project P 6-11-2004 ver21" xfId="1858" xr:uid="{00000000-0005-0000-0000-000030030000}"/>
    <cellStyle name="_El Dorado - 0100 v6_Mutilples Template2_Exelon Power Fuel Forecast - Project P 6-11-2004 ver21 2" xfId="1859" xr:uid="{00000000-0005-0000-0000-000031030000}"/>
    <cellStyle name="_El Dorado - 0100 v6_Mutilples Template2_ML Outputs" xfId="1860" xr:uid="{00000000-0005-0000-0000-000032030000}"/>
    <cellStyle name="_El Dorado - 0100 v6_Mutilples Template2_ML Outputs 2" xfId="1861" xr:uid="{00000000-0005-0000-0000-000033030000}"/>
    <cellStyle name="_El Dorado - 0100 v6_Mutilples Template2_Project Forest Pro Forma Model v58" xfId="1862" xr:uid="{00000000-0005-0000-0000-000034030000}"/>
    <cellStyle name="_El Dorado - 0100 v6_Mutilples Template2_Project Forest Pro Forma Model v58 2" xfId="1863" xr:uid="{00000000-0005-0000-0000-000035030000}"/>
    <cellStyle name="_El Dorado - 0100 v6_pom consolidated v3" xfId="1864" xr:uid="{00000000-0005-0000-0000-000036030000}"/>
    <cellStyle name="_El Dorado - 0100 v6_pom consolidated v3 2" xfId="1865" xr:uid="{00000000-0005-0000-0000-000037030000}"/>
    <cellStyle name="_El Dorado - 0100 v6_pom consolidated v3_Exelon Power Fuel Forecast - Project P 6-11-2004 ver21" xfId="1866" xr:uid="{00000000-0005-0000-0000-000038030000}"/>
    <cellStyle name="_El Dorado - 0100 v6_pom consolidated v3_Exelon Power Fuel Forecast - Project P 6-11-2004 ver21 2" xfId="1867" xr:uid="{00000000-0005-0000-0000-000039030000}"/>
    <cellStyle name="_El Dorado - 0100 v6_pom consolidated v3_ML Outputs" xfId="1868" xr:uid="{00000000-0005-0000-0000-00003A030000}"/>
    <cellStyle name="_El Dorado - 0100 v6_pom consolidated v3_ML Outputs 2" xfId="1869" xr:uid="{00000000-0005-0000-0000-00003B030000}"/>
    <cellStyle name="_El Dorado - 0100 v6_pom consolidated v3_Project Forest Pro Forma Model v58" xfId="1870" xr:uid="{00000000-0005-0000-0000-00003C030000}"/>
    <cellStyle name="_El Dorado - 0100 v6_pom consolidated v3_Project Forest Pro Forma Model v58 2" xfId="1871" xr:uid="{00000000-0005-0000-0000-00003D030000}"/>
    <cellStyle name="_El Dorado - Bank Version 1-15" xfId="1872" xr:uid="{00000000-0005-0000-0000-00003E030000}"/>
    <cellStyle name="_El Dorado - Bank Version 1-15 2" xfId="1873" xr:uid="{00000000-0005-0000-0000-00003F030000}"/>
    <cellStyle name="_El Dorado - Bank Version 1-15_Copy of CNL Consolidated model_v.FPL_v37" xfId="1874" xr:uid="{00000000-0005-0000-0000-000040030000}"/>
    <cellStyle name="_El Dorado - Bank Version 1-15_Copy of CNL Consolidated model_v.FPL_v37 2" xfId="1875" xr:uid="{00000000-0005-0000-0000-000041030000}"/>
    <cellStyle name="_El Dorado - Bank Version 1-15_Copy of CNL Consolidated model_v.FPL_v37_Exelon Power Fuel Forecast - Project P 6-11-2004 ver21" xfId="1876" xr:uid="{00000000-0005-0000-0000-000042030000}"/>
    <cellStyle name="_El Dorado - Bank Version 1-15_Copy of CNL Consolidated model_v.FPL_v37_Exelon Power Fuel Forecast - Project P 6-11-2004 ver21 2" xfId="1877" xr:uid="{00000000-0005-0000-0000-000043030000}"/>
    <cellStyle name="_El Dorado - Bank Version 1-15_Copy of CNL Consolidated model_v.FPL_v37_ML Outputs" xfId="1878" xr:uid="{00000000-0005-0000-0000-000044030000}"/>
    <cellStyle name="_El Dorado - Bank Version 1-15_Copy of CNL Consolidated model_v.FPL_v37_ML Outputs 2" xfId="1879" xr:uid="{00000000-0005-0000-0000-000045030000}"/>
    <cellStyle name="_El Dorado - Bank Version 1-15_Copy of CNL Consolidated model_v.FPL_v37_Project Forest Pro Forma Model v58" xfId="1880" xr:uid="{00000000-0005-0000-0000-000046030000}"/>
    <cellStyle name="_El Dorado - Bank Version 1-15_Copy of CNL Consolidated model_v.FPL_v37_Project Forest Pro Forma Model v58 2" xfId="1881" xr:uid="{00000000-0005-0000-0000-000047030000}"/>
    <cellStyle name="_El Dorado - Bank Version 1-15_D_Consolidated2" xfId="1882" xr:uid="{00000000-0005-0000-0000-000048030000}"/>
    <cellStyle name="_El Dorado - Bank Version 1-15_D_Consolidated2 2" xfId="1883" xr:uid="{00000000-0005-0000-0000-000049030000}"/>
    <cellStyle name="_El Dorado - Bank Version 1-15_Model v9.8" xfId="1884" xr:uid="{00000000-0005-0000-0000-00004A030000}"/>
    <cellStyle name="_El Dorado - Bank Version 1-15_Model v9.8 2" xfId="1885" xr:uid="{00000000-0005-0000-0000-00004B030000}"/>
    <cellStyle name="_El Dorado - Bank Version 1-15_Mutilples Template2" xfId="1886" xr:uid="{00000000-0005-0000-0000-00004C030000}"/>
    <cellStyle name="_El Dorado - Bank Version 1-15_Mutilples Template2 2" xfId="1887" xr:uid="{00000000-0005-0000-0000-00004D030000}"/>
    <cellStyle name="_El Dorado - Bank Version 1-15_Mutilples Template2_Exelon Power Fuel Forecast - Project P 6-11-2004 ver21" xfId="1888" xr:uid="{00000000-0005-0000-0000-00004E030000}"/>
    <cellStyle name="_El Dorado - Bank Version 1-15_Mutilples Template2_Exelon Power Fuel Forecast - Project P 6-11-2004 ver21 2" xfId="1889" xr:uid="{00000000-0005-0000-0000-00004F030000}"/>
    <cellStyle name="_El Dorado - Bank Version 1-15_Mutilples Template2_ML Outputs" xfId="1890" xr:uid="{00000000-0005-0000-0000-000050030000}"/>
    <cellStyle name="_El Dorado - Bank Version 1-15_Mutilples Template2_ML Outputs 2" xfId="1891" xr:uid="{00000000-0005-0000-0000-000051030000}"/>
    <cellStyle name="_El Dorado - Bank Version 1-15_Mutilples Template2_Project Forest Pro Forma Model v58" xfId="1892" xr:uid="{00000000-0005-0000-0000-000052030000}"/>
    <cellStyle name="_El Dorado - Bank Version 1-15_Mutilples Template2_Project Forest Pro Forma Model v58 2" xfId="1893" xr:uid="{00000000-0005-0000-0000-000053030000}"/>
    <cellStyle name="_El Dorado - Bank Version 1-15_pom consolidated v3" xfId="1894" xr:uid="{00000000-0005-0000-0000-000054030000}"/>
    <cellStyle name="_El Dorado - Bank Version 1-15_pom consolidated v3 2" xfId="1895" xr:uid="{00000000-0005-0000-0000-000055030000}"/>
    <cellStyle name="_El Dorado - Bank Version 1-15_pom consolidated v3_Exelon Power Fuel Forecast - Project P 6-11-2004 ver21" xfId="1896" xr:uid="{00000000-0005-0000-0000-000056030000}"/>
    <cellStyle name="_El Dorado - Bank Version 1-15_pom consolidated v3_Exelon Power Fuel Forecast - Project P 6-11-2004 ver21 2" xfId="1897" xr:uid="{00000000-0005-0000-0000-000057030000}"/>
    <cellStyle name="_El Dorado - Bank Version 1-15_pom consolidated v3_ML Outputs" xfId="1898" xr:uid="{00000000-0005-0000-0000-000058030000}"/>
    <cellStyle name="_El Dorado - Bank Version 1-15_pom consolidated v3_ML Outputs 2" xfId="1899" xr:uid="{00000000-0005-0000-0000-000059030000}"/>
    <cellStyle name="_El Dorado - Bank Version 1-15_pom consolidated v3_Project Forest Pro Forma Model v58" xfId="1900" xr:uid="{00000000-0005-0000-0000-00005A030000}"/>
    <cellStyle name="_El Dorado - Bank Version 1-15_pom consolidated v3_Project Forest Pro Forma Model v58 2" xfId="1901" xr:uid="{00000000-0005-0000-0000-00005B030000}"/>
    <cellStyle name="_El Dorado 0101 v1 early ops test" xfId="1902" xr:uid="{00000000-0005-0000-0000-00005C030000}"/>
    <cellStyle name="_El Dorado 0101 v1 early ops test 2" xfId="1903" xr:uid="{00000000-0005-0000-0000-00005D030000}"/>
    <cellStyle name="_El Dorado 0101 v1 early ops test_Copy of CNL Consolidated model_v.FPL_v37" xfId="1904" xr:uid="{00000000-0005-0000-0000-00005E030000}"/>
    <cellStyle name="_El Dorado 0101 v1 early ops test_Copy of CNL Consolidated model_v.FPL_v37 2" xfId="1905" xr:uid="{00000000-0005-0000-0000-00005F030000}"/>
    <cellStyle name="_El Dorado 0101 v1 early ops test_Copy of CNL Consolidated model_v.FPL_v37_Exelon Power Fuel Forecast - Project P 6-11-2004 ver21" xfId="1906" xr:uid="{00000000-0005-0000-0000-000060030000}"/>
    <cellStyle name="_El Dorado 0101 v1 early ops test_Copy of CNL Consolidated model_v.FPL_v37_Exelon Power Fuel Forecast - Project P 6-11-2004 ver21 2" xfId="1907" xr:uid="{00000000-0005-0000-0000-000061030000}"/>
    <cellStyle name="_El Dorado 0101 v1 early ops test_Copy of CNL Consolidated model_v.FPL_v37_ML Outputs" xfId="1908" xr:uid="{00000000-0005-0000-0000-000062030000}"/>
    <cellStyle name="_El Dorado 0101 v1 early ops test_Copy of CNL Consolidated model_v.FPL_v37_ML Outputs 2" xfId="1909" xr:uid="{00000000-0005-0000-0000-000063030000}"/>
    <cellStyle name="_El Dorado 0101 v1 early ops test_Copy of CNL Consolidated model_v.FPL_v37_Project Forest Pro Forma Model v58" xfId="1910" xr:uid="{00000000-0005-0000-0000-000064030000}"/>
    <cellStyle name="_El Dorado 0101 v1 early ops test_Copy of CNL Consolidated model_v.FPL_v37_Project Forest Pro Forma Model v58 2" xfId="1911" xr:uid="{00000000-0005-0000-0000-000065030000}"/>
    <cellStyle name="_El Dorado 0101 v1 early ops test_D_Consolidated2" xfId="1912" xr:uid="{00000000-0005-0000-0000-000066030000}"/>
    <cellStyle name="_El Dorado 0101 v1 early ops test_D_Consolidated2 2" xfId="1913" xr:uid="{00000000-0005-0000-0000-000067030000}"/>
    <cellStyle name="_El Dorado 0101 v1 early ops test_Model v9.8" xfId="1914" xr:uid="{00000000-0005-0000-0000-000068030000}"/>
    <cellStyle name="_El Dorado 0101 v1 early ops test_Model v9.8 2" xfId="1915" xr:uid="{00000000-0005-0000-0000-000069030000}"/>
    <cellStyle name="_El Dorado 0101 v1 early ops test_Mutilples Template2" xfId="1916" xr:uid="{00000000-0005-0000-0000-00006A030000}"/>
    <cellStyle name="_El Dorado 0101 v1 early ops test_Mutilples Template2 2" xfId="1917" xr:uid="{00000000-0005-0000-0000-00006B030000}"/>
    <cellStyle name="_El Dorado 0101 v1 early ops test_Mutilples Template2_Exelon Power Fuel Forecast - Project P 6-11-2004 ver21" xfId="1918" xr:uid="{00000000-0005-0000-0000-00006C030000}"/>
    <cellStyle name="_El Dorado 0101 v1 early ops test_Mutilples Template2_Exelon Power Fuel Forecast - Project P 6-11-2004 ver21 2" xfId="1919" xr:uid="{00000000-0005-0000-0000-00006D030000}"/>
    <cellStyle name="_El Dorado 0101 v1 early ops test_Mutilples Template2_ML Outputs" xfId="1920" xr:uid="{00000000-0005-0000-0000-00006E030000}"/>
    <cellStyle name="_El Dorado 0101 v1 early ops test_Mutilples Template2_ML Outputs 2" xfId="1921" xr:uid="{00000000-0005-0000-0000-00006F030000}"/>
    <cellStyle name="_El Dorado 0101 v1 early ops test_Mutilples Template2_Project Forest Pro Forma Model v58" xfId="1922" xr:uid="{00000000-0005-0000-0000-000070030000}"/>
    <cellStyle name="_El Dorado 0101 v1 early ops test_Mutilples Template2_Project Forest Pro Forma Model v58 2" xfId="1923" xr:uid="{00000000-0005-0000-0000-000071030000}"/>
    <cellStyle name="_El Dorado 0101 v1 early ops test_pom consolidated v3" xfId="1924" xr:uid="{00000000-0005-0000-0000-000072030000}"/>
    <cellStyle name="_El Dorado 0101 v1 early ops test_pom consolidated v3 2" xfId="1925" xr:uid="{00000000-0005-0000-0000-000073030000}"/>
    <cellStyle name="_El Dorado 0101 v1 early ops test_pom consolidated v3_Exelon Power Fuel Forecast - Project P 6-11-2004 ver21" xfId="1926" xr:uid="{00000000-0005-0000-0000-000074030000}"/>
    <cellStyle name="_El Dorado 0101 v1 early ops test_pom consolidated v3_Exelon Power Fuel Forecast - Project P 6-11-2004 ver21 2" xfId="1927" xr:uid="{00000000-0005-0000-0000-000075030000}"/>
    <cellStyle name="_El Dorado 0101 v1 early ops test_pom consolidated v3_ML Outputs" xfId="1928" xr:uid="{00000000-0005-0000-0000-000076030000}"/>
    <cellStyle name="_El Dorado 0101 v1 early ops test_pom consolidated v3_ML Outputs 2" xfId="1929" xr:uid="{00000000-0005-0000-0000-000077030000}"/>
    <cellStyle name="_El Dorado 0101 v1 early ops test_pom consolidated v3_Project Forest Pro Forma Model v58" xfId="1930" xr:uid="{00000000-0005-0000-0000-000078030000}"/>
    <cellStyle name="_El Dorado 0101 v1 early ops test_pom consolidated v3_Project Forest Pro Forma Model v58 2" xfId="1931" xr:uid="{00000000-0005-0000-0000-000079030000}"/>
    <cellStyle name="_El Dorado 1000 v8" xfId="1932" xr:uid="{00000000-0005-0000-0000-00007A030000}"/>
    <cellStyle name="_El Dorado 1000 v8 2" xfId="1933" xr:uid="{00000000-0005-0000-0000-00007B030000}"/>
    <cellStyle name="_El Dorado 1000 v8_Copy of CNL Consolidated model_v.FPL_v37" xfId="1934" xr:uid="{00000000-0005-0000-0000-00007C030000}"/>
    <cellStyle name="_El Dorado 1000 v8_Copy of CNL Consolidated model_v.FPL_v37 2" xfId="1935" xr:uid="{00000000-0005-0000-0000-00007D030000}"/>
    <cellStyle name="_El Dorado 1000 v8_Copy of CNL Consolidated model_v.FPL_v37_Exelon Power Fuel Forecast - Project P 6-11-2004 ver21" xfId="1936" xr:uid="{00000000-0005-0000-0000-00007E030000}"/>
    <cellStyle name="_El Dorado 1000 v8_Copy of CNL Consolidated model_v.FPL_v37_Exelon Power Fuel Forecast - Project P 6-11-2004 ver21 2" xfId="1937" xr:uid="{00000000-0005-0000-0000-00007F030000}"/>
    <cellStyle name="_El Dorado 1000 v8_Copy of CNL Consolidated model_v.FPL_v37_ML Outputs" xfId="1938" xr:uid="{00000000-0005-0000-0000-000080030000}"/>
    <cellStyle name="_El Dorado 1000 v8_Copy of CNL Consolidated model_v.FPL_v37_ML Outputs 2" xfId="1939" xr:uid="{00000000-0005-0000-0000-000081030000}"/>
    <cellStyle name="_El Dorado 1000 v8_Copy of CNL Consolidated model_v.FPL_v37_Project Forest Pro Forma Model v58" xfId="1940" xr:uid="{00000000-0005-0000-0000-000082030000}"/>
    <cellStyle name="_El Dorado 1000 v8_Copy of CNL Consolidated model_v.FPL_v37_Project Forest Pro Forma Model v58 2" xfId="1941" xr:uid="{00000000-0005-0000-0000-000083030000}"/>
    <cellStyle name="_El Dorado 1000 v8_D_Consolidated2" xfId="1942" xr:uid="{00000000-0005-0000-0000-000084030000}"/>
    <cellStyle name="_El Dorado 1000 v8_D_Consolidated2 2" xfId="1943" xr:uid="{00000000-0005-0000-0000-000085030000}"/>
    <cellStyle name="_El Dorado 1000 v8_Model v9.8" xfId="1944" xr:uid="{00000000-0005-0000-0000-000086030000}"/>
    <cellStyle name="_El Dorado 1000 v8_Model v9.8 2" xfId="1945" xr:uid="{00000000-0005-0000-0000-000087030000}"/>
    <cellStyle name="_El Dorado 1000 v8_Mutilples Template2" xfId="1946" xr:uid="{00000000-0005-0000-0000-000088030000}"/>
    <cellStyle name="_El Dorado 1000 v8_Mutilples Template2 2" xfId="1947" xr:uid="{00000000-0005-0000-0000-000089030000}"/>
    <cellStyle name="_El Dorado 1000 v8_Mutilples Template2_Exelon Power Fuel Forecast - Project P 6-11-2004 ver21" xfId="1948" xr:uid="{00000000-0005-0000-0000-00008A030000}"/>
    <cellStyle name="_El Dorado 1000 v8_Mutilples Template2_Exelon Power Fuel Forecast - Project P 6-11-2004 ver21 2" xfId="1949" xr:uid="{00000000-0005-0000-0000-00008B030000}"/>
    <cellStyle name="_El Dorado 1000 v8_Mutilples Template2_ML Outputs" xfId="1950" xr:uid="{00000000-0005-0000-0000-00008C030000}"/>
    <cellStyle name="_El Dorado 1000 v8_Mutilples Template2_ML Outputs 2" xfId="1951" xr:uid="{00000000-0005-0000-0000-00008D030000}"/>
    <cellStyle name="_El Dorado 1000 v8_Mutilples Template2_Project Forest Pro Forma Model v58" xfId="1952" xr:uid="{00000000-0005-0000-0000-00008E030000}"/>
    <cellStyle name="_El Dorado 1000 v8_Mutilples Template2_Project Forest Pro Forma Model v58 2" xfId="1953" xr:uid="{00000000-0005-0000-0000-00008F030000}"/>
    <cellStyle name="_El Dorado 1000 v8_pom consolidated v3" xfId="1954" xr:uid="{00000000-0005-0000-0000-000090030000}"/>
    <cellStyle name="_El Dorado 1000 v8_pom consolidated v3 2" xfId="1955" xr:uid="{00000000-0005-0000-0000-000091030000}"/>
    <cellStyle name="_El Dorado 1000 v8_pom consolidated v3_Exelon Power Fuel Forecast - Project P 6-11-2004 ver21" xfId="1956" xr:uid="{00000000-0005-0000-0000-000092030000}"/>
    <cellStyle name="_El Dorado 1000 v8_pom consolidated v3_Exelon Power Fuel Forecast - Project P 6-11-2004 ver21 2" xfId="1957" xr:uid="{00000000-0005-0000-0000-000093030000}"/>
    <cellStyle name="_El Dorado 1000 v8_pom consolidated v3_ML Outputs" xfId="1958" xr:uid="{00000000-0005-0000-0000-000094030000}"/>
    <cellStyle name="_El Dorado 1000 v8_pom consolidated v3_ML Outputs 2" xfId="1959" xr:uid="{00000000-0005-0000-0000-000095030000}"/>
    <cellStyle name="_El Dorado 1000 v8_pom consolidated v3_Project Forest Pro Forma Model v58" xfId="1960" xr:uid="{00000000-0005-0000-0000-000096030000}"/>
    <cellStyle name="_El Dorado 1000 v8_pom consolidated v3_Project Forest Pro Forma Model v58 2" xfId="1961" xr:uid="{00000000-0005-0000-0000-000097030000}"/>
    <cellStyle name="_El Dorado 1100 v1" xfId="1962" xr:uid="{00000000-0005-0000-0000-000098030000}"/>
    <cellStyle name="_El Dorado 1100 v1 2" xfId="1963" xr:uid="{00000000-0005-0000-0000-000099030000}"/>
    <cellStyle name="_El Dorado 1100 v1_Copy of CNL Consolidated model_v.FPL_v37" xfId="1964" xr:uid="{00000000-0005-0000-0000-00009A030000}"/>
    <cellStyle name="_El Dorado 1100 v1_Copy of CNL Consolidated model_v.FPL_v37 2" xfId="1965" xr:uid="{00000000-0005-0000-0000-00009B030000}"/>
    <cellStyle name="_El Dorado 1100 v1_Copy of CNL Consolidated model_v.FPL_v37_Exelon Power Fuel Forecast - Project P 6-11-2004 ver21" xfId="1966" xr:uid="{00000000-0005-0000-0000-00009C030000}"/>
    <cellStyle name="_El Dorado 1100 v1_Copy of CNL Consolidated model_v.FPL_v37_Exelon Power Fuel Forecast - Project P 6-11-2004 ver21 2" xfId="1967" xr:uid="{00000000-0005-0000-0000-00009D030000}"/>
    <cellStyle name="_El Dorado 1100 v1_Copy of CNL Consolidated model_v.FPL_v37_ML Outputs" xfId="1968" xr:uid="{00000000-0005-0000-0000-00009E030000}"/>
    <cellStyle name="_El Dorado 1100 v1_Copy of CNL Consolidated model_v.FPL_v37_ML Outputs 2" xfId="1969" xr:uid="{00000000-0005-0000-0000-00009F030000}"/>
    <cellStyle name="_El Dorado 1100 v1_Copy of CNL Consolidated model_v.FPL_v37_Project Forest Pro Forma Model v58" xfId="1970" xr:uid="{00000000-0005-0000-0000-0000A0030000}"/>
    <cellStyle name="_El Dorado 1100 v1_Copy of CNL Consolidated model_v.FPL_v37_Project Forest Pro Forma Model v58 2" xfId="1971" xr:uid="{00000000-0005-0000-0000-0000A1030000}"/>
    <cellStyle name="_El Dorado 1100 v1_D_Consolidated2" xfId="1972" xr:uid="{00000000-0005-0000-0000-0000A2030000}"/>
    <cellStyle name="_El Dorado 1100 v1_D_Consolidated2 2" xfId="1973" xr:uid="{00000000-0005-0000-0000-0000A3030000}"/>
    <cellStyle name="_El Dorado 1100 v1_Model v9.8" xfId="1974" xr:uid="{00000000-0005-0000-0000-0000A4030000}"/>
    <cellStyle name="_El Dorado 1100 v1_Model v9.8 2" xfId="1975" xr:uid="{00000000-0005-0000-0000-0000A5030000}"/>
    <cellStyle name="_El Dorado 1100 v1_Mutilples Template2" xfId="1976" xr:uid="{00000000-0005-0000-0000-0000A6030000}"/>
    <cellStyle name="_El Dorado 1100 v1_Mutilples Template2 2" xfId="1977" xr:uid="{00000000-0005-0000-0000-0000A7030000}"/>
    <cellStyle name="_El Dorado 1100 v1_Mutilples Template2_Exelon Power Fuel Forecast - Project P 6-11-2004 ver21" xfId="1978" xr:uid="{00000000-0005-0000-0000-0000A8030000}"/>
    <cellStyle name="_El Dorado 1100 v1_Mutilples Template2_Exelon Power Fuel Forecast - Project P 6-11-2004 ver21 2" xfId="1979" xr:uid="{00000000-0005-0000-0000-0000A9030000}"/>
    <cellStyle name="_El Dorado 1100 v1_Mutilples Template2_ML Outputs" xfId="1980" xr:uid="{00000000-0005-0000-0000-0000AA030000}"/>
    <cellStyle name="_El Dorado 1100 v1_Mutilples Template2_ML Outputs 2" xfId="1981" xr:uid="{00000000-0005-0000-0000-0000AB030000}"/>
    <cellStyle name="_El Dorado 1100 v1_Mutilples Template2_Project Forest Pro Forma Model v58" xfId="1982" xr:uid="{00000000-0005-0000-0000-0000AC030000}"/>
    <cellStyle name="_El Dorado 1100 v1_Mutilples Template2_Project Forest Pro Forma Model v58 2" xfId="1983" xr:uid="{00000000-0005-0000-0000-0000AD030000}"/>
    <cellStyle name="_El Dorado 1100 v1_pom consolidated v3" xfId="1984" xr:uid="{00000000-0005-0000-0000-0000AE030000}"/>
    <cellStyle name="_El Dorado 1100 v1_pom consolidated v3 2" xfId="1985" xr:uid="{00000000-0005-0000-0000-0000AF030000}"/>
    <cellStyle name="_El Dorado 1100 v1_pom consolidated v3_Exelon Power Fuel Forecast - Project P 6-11-2004 ver21" xfId="1986" xr:uid="{00000000-0005-0000-0000-0000B0030000}"/>
    <cellStyle name="_El Dorado 1100 v1_pom consolidated v3_Exelon Power Fuel Forecast - Project P 6-11-2004 ver21 2" xfId="1987" xr:uid="{00000000-0005-0000-0000-0000B1030000}"/>
    <cellStyle name="_El Dorado 1100 v1_pom consolidated v3_ML Outputs" xfId="1988" xr:uid="{00000000-0005-0000-0000-0000B2030000}"/>
    <cellStyle name="_El Dorado 1100 v1_pom consolidated v3_ML Outputs 2" xfId="1989" xr:uid="{00000000-0005-0000-0000-0000B3030000}"/>
    <cellStyle name="_El Dorado 1100 v1_pom consolidated v3_Project Forest Pro Forma Model v58" xfId="1990" xr:uid="{00000000-0005-0000-0000-0000B4030000}"/>
    <cellStyle name="_El Dorado 1100 v1_pom consolidated v3_Project Forest Pro Forma Model v58 2" xfId="1991" xr:uid="{00000000-0005-0000-0000-0000B5030000}"/>
    <cellStyle name="_El Dorado 1200 v2 Equity" xfId="1992" xr:uid="{00000000-0005-0000-0000-0000B6030000}"/>
    <cellStyle name="_El Dorado 1200 v2 Equity_Copy of CNL Consolidated model_v.FPL_v37" xfId="1993" xr:uid="{00000000-0005-0000-0000-0000B7030000}"/>
    <cellStyle name="_El Dorado 1200 v2 Equity_Copy of CNL Consolidated model_v.FPL_v37_Exelon Power Fuel Forecast - Project P 6-11-2004 ver21" xfId="1994" xr:uid="{00000000-0005-0000-0000-0000B8030000}"/>
    <cellStyle name="_El Dorado 1200 v2 Equity_Copy of CNL Consolidated model_v.FPL_v37_ML Outputs" xfId="1995" xr:uid="{00000000-0005-0000-0000-0000B9030000}"/>
    <cellStyle name="_El Dorado 1200 v2 Equity_Copy of CNL Consolidated model_v.FPL_v37_Project Forest Pro Forma Model v58" xfId="1996" xr:uid="{00000000-0005-0000-0000-0000BA030000}"/>
    <cellStyle name="_El Dorado 1200 v2 Equity_D_Consolidated2" xfId="1997" xr:uid="{00000000-0005-0000-0000-0000BB030000}"/>
    <cellStyle name="_El Dorado 1200 v2 Equity_Model v9.8" xfId="1998" xr:uid="{00000000-0005-0000-0000-0000BC030000}"/>
    <cellStyle name="_El Dorado 1200 v2 Equity_Mutilples Template2" xfId="1999" xr:uid="{00000000-0005-0000-0000-0000BD030000}"/>
    <cellStyle name="_El Dorado 1200 v2 Equity_Mutilples Template2_Exelon Power Fuel Forecast - Project P 6-11-2004 ver21" xfId="2000" xr:uid="{00000000-0005-0000-0000-0000BE030000}"/>
    <cellStyle name="_El Dorado 1200 v2 Equity_Mutilples Template2_ML Outputs" xfId="2001" xr:uid="{00000000-0005-0000-0000-0000BF030000}"/>
    <cellStyle name="_El Dorado 1200 v2 Equity_Mutilples Template2_Project Forest Pro Forma Model v58" xfId="2002" xr:uid="{00000000-0005-0000-0000-0000C0030000}"/>
    <cellStyle name="_El Dorado 1200 v2 Equity_pom consolidated v3" xfId="2003" xr:uid="{00000000-0005-0000-0000-0000C1030000}"/>
    <cellStyle name="_El Dorado 1200 v2 Equity_pom consolidated v3_Exelon Power Fuel Forecast - Project P 6-11-2004 ver21" xfId="2004" xr:uid="{00000000-0005-0000-0000-0000C2030000}"/>
    <cellStyle name="_El Dorado 1200 v2 Equity_pom consolidated v3_ML Outputs" xfId="2005" xr:uid="{00000000-0005-0000-0000-0000C3030000}"/>
    <cellStyle name="_El Dorado 1200 v2 Equity_pom consolidated v3_Project Forest Pro Forma Model v58" xfId="2006" xr:uid="{00000000-0005-0000-0000-0000C4030000}"/>
    <cellStyle name="_El Dorado 3-15" xfId="2007" xr:uid="{00000000-0005-0000-0000-0000C5030000}"/>
    <cellStyle name="_El Dorado 3-15 2" xfId="2008" xr:uid="{00000000-0005-0000-0000-0000C6030000}"/>
    <cellStyle name="_El Dorado 3-15_Copy of CNL Consolidated model_v.FPL_v37" xfId="2009" xr:uid="{00000000-0005-0000-0000-0000C7030000}"/>
    <cellStyle name="_El Dorado 3-15_Copy of CNL Consolidated model_v.FPL_v37 2" xfId="2010" xr:uid="{00000000-0005-0000-0000-0000C8030000}"/>
    <cellStyle name="_El Dorado 3-15_Copy of CNL Consolidated model_v.FPL_v37_Exelon Power Fuel Forecast - Project P 6-11-2004 ver21" xfId="2011" xr:uid="{00000000-0005-0000-0000-0000C9030000}"/>
    <cellStyle name="_El Dorado 3-15_Copy of CNL Consolidated model_v.FPL_v37_Exelon Power Fuel Forecast - Project P 6-11-2004 ver21 2" xfId="2012" xr:uid="{00000000-0005-0000-0000-0000CA030000}"/>
    <cellStyle name="_El Dorado 3-15_Copy of CNL Consolidated model_v.FPL_v37_ML Outputs" xfId="2013" xr:uid="{00000000-0005-0000-0000-0000CB030000}"/>
    <cellStyle name="_El Dorado 3-15_Copy of CNL Consolidated model_v.FPL_v37_ML Outputs 2" xfId="2014" xr:uid="{00000000-0005-0000-0000-0000CC030000}"/>
    <cellStyle name="_El Dorado 3-15_Copy of CNL Consolidated model_v.FPL_v37_Project Forest Pro Forma Model v58" xfId="2015" xr:uid="{00000000-0005-0000-0000-0000CD030000}"/>
    <cellStyle name="_El Dorado 3-15_Copy of CNL Consolidated model_v.FPL_v37_Project Forest Pro Forma Model v58 2" xfId="2016" xr:uid="{00000000-0005-0000-0000-0000CE030000}"/>
    <cellStyle name="_El Dorado 3-15_D_Consolidated2" xfId="2017" xr:uid="{00000000-0005-0000-0000-0000CF030000}"/>
    <cellStyle name="_El Dorado 3-15_D_Consolidated2 2" xfId="2018" xr:uid="{00000000-0005-0000-0000-0000D0030000}"/>
    <cellStyle name="_El Dorado 3-15_Model v9.8" xfId="2019" xr:uid="{00000000-0005-0000-0000-0000D1030000}"/>
    <cellStyle name="_El Dorado 3-15_Model v9.8 2" xfId="2020" xr:uid="{00000000-0005-0000-0000-0000D2030000}"/>
    <cellStyle name="_El Dorado 3-15_Mutilples Template2" xfId="2021" xr:uid="{00000000-0005-0000-0000-0000D3030000}"/>
    <cellStyle name="_El Dorado 3-15_Mutilples Template2 2" xfId="2022" xr:uid="{00000000-0005-0000-0000-0000D4030000}"/>
    <cellStyle name="_El Dorado 3-15_Mutilples Template2_Exelon Power Fuel Forecast - Project P 6-11-2004 ver21" xfId="2023" xr:uid="{00000000-0005-0000-0000-0000D5030000}"/>
    <cellStyle name="_El Dorado 3-15_Mutilples Template2_Exelon Power Fuel Forecast - Project P 6-11-2004 ver21 2" xfId="2024" xr:uid="{00000000-0005-0000-0000-0000D6030000}"/>
    <cellStyle name="_El Dorado 3-15_Mutilples Template2_ML Outputs" xfId="2025" xr:uid="{00000000-0005-0000-0000-0000D7030000}"/>
    <cellStyle name="_El Dorado 3-15_Mutilples Template2_ML Outputs 2" xfId="2026" xr:uid="{00000000-0005-0000-0000-0000D8030000}"/>
    <cellStyle name="_El Dorado 3-15_Mutilples Template2_Project Forest Pro Forma Model v58" xfId="2027" xr:uid="{00000000-0005-0000-0000-0000D9030000}"/>
    <cellStyle name="_El Dorado 3-15_Mutilples Template2_Project Forest Pro Forma Model v58 2" xfId="2028" xr:uid="{00000000-0005-0000-0000-0000DA030000}"/>
    <cellStyle name="_El Dorado 3-15_pom consolidated v3" xfId="2029" xr:uid="{00000000-0005-0000-0000-0000DB030000}"/>
    <cellStyle name="_El Dorado 3-15_pom consolidated v3 2" xfId="2030" xr:uid="{00000000-0005-0000-0000-0000DC030000}"/>
    <cellStyle name="_El Dorado 3-15_pom consolidated v3_Exelon Power Fuel Forecast - Project P 6-11-2004 ver21" xfId="2031" xr:uid="{00000000-0005-0000-0000-0000DD030000}"/>
    <cellStyle name="_El Dorado 3-15_pom consolidated v3_Exelon Power Fuel Forecast - Project P 6-11-2004 ver21 2" xfId="2032" xr:uid="{00000000-0005-0000-0000-0000DE030000}"/>
    <cellStyle name="_El Dorado 3-15_pom consolidated v3_ML Outputs" xfId="2033" xr:uid="{00000000-0005-0000-0000-0000DF030000}"/>
    <cellStyle name="_El Dorado 3-15_pom consolidated v3_ML Outputs 2" xfId="2034" xr:uid="{00000000-0005-0000-0000-0000E0030000}"/>
    <cellStyle name="_El Dorado 3-15_pom consolidated v3_Project Forest Pro Forma Model v58" xfId="2035" xr:uid="{00000000-0005-0000-0000-0000E1030000}"/>
    <cellStyle name="_El Dorado 3-15_pom consolidated v3_Project Forest Pro Forma Model v58 2" xfId="2036" xr:uid="{00000000-0005-0000-0000-0000E2030000}"/>
    <cellStyle name="_El Dorado 3-19" xfId="2037" xr:uid="{00000000-0005-0000-0000-0000E3030000}"/>
    <cellStyle name="_El Dorado 3-19 2" xfId="2038" xr:uid="{00000000-0005-0000-0000-0000E4030000}"/>
    <cellStyle name="_El Dorado 3-19_Copy of CNL Consolidated model_v.FPL_v37" xfId="2039" xr:uid="{00000000-0005-0000-0000-0000E5030000}"/>
    <cellStyle name="_El Dorado 3-19_Copy of CNL Consolidated model_v.FPL_v37 2" xfId="2040" xr:uid="{00000000-0005-0000-0000-0000E6030000}"/>
    <cellStyle name="_El Dorado 3-19_Copy of CNL Consolidated model_v.FPL_v37_Exelon Power Fuel Forecast - Project P 6-11-2004 ver21" xfId="2041" xr:uid="{00000000-0005-0000-0000-0000E7030000}"/>
    <cellStyle name="_El Dorado 3-19_Copy of CNL Consolidated model_v.FPL_v37_Exelon Power Fuel Forecast - Project P 6-11-2004 ver21 2" xfId="2042" xr:uid="{00000000-0005-0000-0000-0000E8030000}"/>
    <cellStyle name="_El Dorado 3-19_Copy of CNL Consolidated model_v.FPL_v37_ML Outputs" xfId="2043" xr:uid="{00000000-0005-0000-0000-0000E9030000}"/>
    <cellStyle name="_El Dorado 3-19_Copy of CNL Consolidated model_v.FPL_v37_ML Outputs 2" xfId="2044" xr:uid="{00000000-0005-0000-0000-0000EA030000}"/>
    <cellStyle name="_El Dorado 3-19_Copy of CNL Consolidated model_v.FPL_v37_Project Forest Pro Forma Model v58" xfId="2045" xr:uid="{00000000-0005-0000-0000-0000EB030000}"/>
    <cellStyle name="_El Dorado 3-19_Copy of CNL Consolidated model_v.FPL_v37_Project Forest Pro Forma Model v58 2" xfId="2046" xr:uid="{00000000-0005-0000-0000-0000EC030000}"/>
    <cellStyle name="_El Dorado 3-19_D_Consolidated2" xfId="2047" xr:uid="{00000000-0005-0000-0000-0000ED030000}"/>
    <cellStyle name="_El Dorado 3-19_D_Consolidated2 2" xfId="2048" xr:uid="{00000000-0005-0000-0000-0000EE030000}"/>
    <cellStyle name="_El Dorado 3-19_Model v9.8" xfId="2049" xr:uid="{00000000-0005-0000-0000-0000EF030000}"/>
    <cellStyle name="_El Dorado 3-19_Model v9.8 2" xfId="2050" xr:uid="{00000000-0005-0000-0000-0000F0030000}"/>
    <cellStyle name="_El Dorado 3-19_Mutilples Template2" xfId="2051" xr:uid="{00000000-0005-0000-0000-0000F1030000}"/>
    <cellStyle name="_El Dorado 3-19_Mutilples Template2 2" xfId="2052" xr:uid="{00000000-0005-0000-0000-0000F2030000}"/>
    <cellStyle name="_El Dorado 3-19_Mutilples Template2_Exelon Power Fuel Forecast - Project P 6-11-2004 ver21" xfId="2053" xr:uid="{00000000-0005-0000-0000-0000F3030000}"/>
    <cellStyle name="_El Dorado 3-19_Mutilples Template2_Exelon Power Fuel Forecast - Project P 6-11-2004 ver21 2" xfId="2054" xr:uid="{00000000-0005-0000-0000-0000F4030000}"/>
    <cellStyle name="_El Dorado 3-19_Mutilples Template2_ML Outputs" xfId="2055" xr:uid="{00000000-0005-0000-0000-0000F5030000}"/>
    <cellStyle name="_El Dorado 3-19_Mutilples Template2_ML Outputs 2" xfId="2056" xr:uid="{00000000-0005-0000-0000-0000F6030000}"/>
    <cellStyle name="_El Dorado 3-19_Mutilples Template2_Project Forest Pro Forma Model v58" xfId="2057" xr:uid="{00000000-0005-0000-0000-0000F7030000}"/>
    <cellStyle name="_El Dorado 3-19_Mutilples Template2_Project Forest Pro Forma Model v58 2" xfId="2058" xr:uid="{00000000-0005-0000-0000-0000F8030000}"/>
    <cellStyle name="_El Dorado 3-19_pom consolidated v3" xfId="2059" xr:uid="{00000000-0005-0000-0000-0000F9030000}"/>
    <cellStyle name="_El Dorado 3-19_pom consolidated v3 2" xfId="2060" xr:uid="{00000000-0005-0000-0000-0000FA030000}"/>
    <cellStyle name="_El Dorado 3-19_pom consolidated v3_Exelon Power Fuel Forecast - Project P 6-11-2004 ver21" xfId="2061" xr:uid="{00000000-0005-0000-0000-0000FB030000}"/>
    <cellStyle name="_El Dorado 3-19_pom consolidated v3_Exelon Power Fuel Forecast - Project P 6-11-2004 ver21 2" xfId="2062" xr:uid="{00000000-0005-0000-0000-0000FC030000}"/>
    <cellStyle name="_El Dorado 3-19_pom consolidated v3_ML Outputs" xfId="2063" xr:uid="{00000000-0005-0000-0000-0000FD030000}"/>
    <cellStyle name="_El Dorado 3-19_pom consolidated v3_ML Outputs 2" xfId="2064" xr:uid="{00000000-0005-0000-0000-0000FE030000}"/>
    <cellStyle name="_El Dorado 3-19_pom consolidated v3_Project Forest Pro Forma Model v58" xfId="2065" xr:uid="{00000000-0005-0000-0000-0000FF030000}"/>
    <cellStyle name="_El Dorado 3-19_pom consolidated v3_Project Forest Pro Forma Model v58 2" xfId="2066" xr:uid="{00000000-0005-0000-0000-000000040000}"/>
    <cellStyle name="_El Dorado Const Bud 06-08-01 Revised 2" xfId="2067" xr:uid="{00000000-0005-0000-0000-000001040000}"/>
    <cellStyle name="_El Dorado Const Bud 06-08-01 Revised 2 2" xfId="2068" xr:uid="{00000000-0005-0000-0000-000002040000}"/>
    <cellStyle name="_El Dorado Const Bud 06-08-01 Revised 2_Copy of CNL Consolidated model_v.FPL_v37" xfId="2069" xr:uid="{00000000-0005-0000-0000-000003040000}"/>
    <cellStyle name="_El Dorado Const Bud 06-08-01 Revised 2_Copy of CNL Consolidated model_v.FPL_v37 2" xfId="2070" xr:uid="{00000000-0005-0000-0000-000004040000}"/>
    <cellStyle name="_El Dorado Const Bud 06-08-01 Revised 2_Copy of CNL Consolidated model_v.FPL_v37_Exelon Power Fuel Forecast - Project P 6-11-2004 ver21" xfId="2071" xr:uid="{00000000-0005-0000-0000-000005040000}"/>
    <cellStyle name="_El Dorado Const Bud 06-08-01 Revised 2_Copy of CNL Consolidated model_v.FPL_v37_Exelon Power Fuel Forecast - Project P 6-11-2004 ver21 2" xfId="2072" xr:uid="{00000000-0005-0000-0000-000006040000}"/>
    <cellStyle name="_El Dorado Const Bud 06-08-01 Revised 2_Copy of CNL Consolidated model_v.FPL_v37_ML Outputs" xfId="2073" xr:uid="{00000000-0005-0000-0000-000007040000}"/>
    <cellStyle name="_El Dorado Const Bud 06-08-01 Revised 2_Copy of CNL Consolidated model_v.FPL_v37_ML Outputs 2" xfId="2074" xr:uid="{00000000-0005-0000-0000-000008040000}"/>
    <cellStyle name="_El Dorado Const Bud 06-08-01 Revised 2_Copy of CNL Consolidated model_v.FPL_v37_Project Forest Pro Forma Model v58" xfId="2075" xr:uid="{00000000-0005-0000-0000-000009040000}"/>
    <cellStyle name="_El Dorado Const Bud 06-08-01 Revised 2_Copy of CNL Consolidated model_v.FPL_v37_Project Forest Pro Forma Model v58 2" xfId="2076" xr:uid="{00000000-0005-0000-0000-00000A040000}"/>
    <cellStyle name="_El Dorado Const Bud 06-08-01 Revised 2_D_Consolidated2" xfId="2077" xr:uid="{00000000-0005-0000-0000-00000B040000}"/>
    <cellStyle name="_El Dorado Const Bud 06-08-01 Revised 2_D_Consolidated2 2" xfId="2078" xr:uid="{00000000-0005-0000-0000-00000C040000}"/>
    <cellStyle name="_El Dorado Const Bud 06-08-01 Revised 2_Model v9.8" xfId="2079" xr:uid="{00000000-0005-0000-0000-00000D040000}"/>
    <cellStyle name="_El Dorado Const Bud 06-08-01 Revised 2_Model v9.8 2" xfId="2080" xr:uid="{00000000-0005-0000-0000-00000E040000}"/>
    <cellStyle name="_El Dorado Const Bud 06-08-01 Revised 2_Mutilples Template2" xfId="2081" xr:uid="{00000000-0005-0000-0000-00000F040000}"/>
    <cellStyle name="_El Dorado Const Bud 06-08-01 Revised 2_Mutilples Template2 2" xfId="2082" xr:uid="{00000000-0005-0000-0000-000010040000}"/>
    <cellStyle name="_El Dorado Const Bud 06-08-01 Revised 2_Mutilples Template2_Exelon Power Fuel Forecast - Project P 6-11-2004 ver21" xfId="2083" xr:uid="{00000000-0005-0000-0000-000011040000}"/>
    <cellStyle name="_El Dorado Const Bud 06-08-01 Revised 2_Mutilples Template2_Exelon Power Fuel Forecast - Project P 6-11-2004 ver21 2" xfId="2084" xr:uid="{00000000-0005-0000-0000-000012040000}"/>
    <cellStyle name="_El Dorado Const Bud 06-08-01 Revised 2_Mutilples Template2_ML Outputs" xfId="2085" xr:uid="{00000000-0005-0000-0000-000013040000}"/>
    <cellStyle name="_El Dorado Const Bud 06-08-01 Revised 2_Mutilples Template2_ML Outputs 2" xfId="2086" xr:uid="{00000000-0005-0000-0000-000014040000}"/>
    <cellStyle name="_El Dorado Const Bud 06-08-01 Revised 2_Mutilples Template2_Project Forest Pro Forma Model v58" xfId="2087" xr:uid="{00000000-0005-0000-0000-000015040000}"/>
    <cellStyle name="_El Dorado Const Bud 06-08-01 Revised 2_Mutilples Template2_Project Forest Pro Forma Model v58 2" xfId="2088" xr:uid="{00000000-0005-0000-0000-000016040000}"/>
    <cellStyle name="_El Dorado Const Bud 06-08-01 Revised 2_pom consolidated v3" xfId="2089" xr:uid="{00000000-0005-0000-0000-000017040000}"/>
    <cellStyle name="_El Dorado Const Bud 06-08-01 Revised 2_pom consolidated v3 2" xfId="2090" xr:uid="{00000000-0005-0000-0000-000018040000}"/>
    <cellStyle name="_El Dorado Const Bud 06-08-01 Revised 2_pom consolidated v3_Exelon Power Fuel Forecast - Project P 6-11-2004 ver21" xfId="2091" xr:uid="{00000000-0005-0000-0000-000019040000}"/>
    <cellStyle name="_El Dorado Const Bud 06-08-01 Revised 2_pom consolidated v3_Exelon Power Fuel Forecast - Project P 6-11-2004 ver21 2" xfId="2092" xr:uid="{00000000-0005-0000-0000-00001A040000}"/>
    <cellStyle name="_El Dorado Const Bud 06-08-01 Revised 2_pom consolidated v3_ML Outputs" xfId="2093" xr:uid="{00000000-0005-0000-0000-00001B040000}"/>
    <cellStyle name="_El Dorado Const Bud 06-08-01 Revised 2_pom consolidated v3_ML Outputs 2" xfId="2094" xr:uid="{00000000-0005-0000-0000-00001C040000}"/>
    <cellStyle name="_El Dorado Const Bud 06-08-01 Revised 2_pom consolidated v3_Project Forest Pro Forma Model v58" xfId="2095" xr:uid="{00000000-0005-0000-0000-00001D040000}"/>
    <cellStyle name="_El Dorado Const Bud 06-08-01 Revised 2_pom consolidated v3_Project Forest Pro Forma Model v58 2" xfId="2096" xr:uid="{00000000-0005-0000-0000-00001E040000}"/>
    <cellStyle name="_El Dorado Project Model 0900 v2" xfId="2097" xr:uid="{00000000-0005-0000-0000-00001F040000}"/>
    <cellStyle name="_El Dorado Project Model 0900 v2 2" xfId="2098" xr:uid="{00000000-0005-0000-0000-000020040000}"/>
    <cellStyle name="_El Dorado Project Model 0900 v2_Copy of CNL Consolidated model_v.FPL_v37" xfId="2099" xr:uid="{00000000-0005-0000-0000-000021040000}"/>
    <cellStyle name="_El Dorado Project Model 0900 v2_Copy of CNL Consolidated model_v.FPL_v37 2" xfId="2100" xr:uid="{00000000-0005-0000-0000-000022040000}"/>
    <cellStyle name="_El Dorado Project Model 0900 v2_Copy of CNL Consolidated model_v.FPL_v37_Exelon Power Fuel Forecast - Project P 6-11-2004 ver21" xfId="2101" xr:uid="{00000000-0005-0000-0000-000023040000}"/>
    <cellStyle name="_El Dorado Project Model 0900 v2_Copy of CNL Consolidated model_v.FPL_v37_Exelon Power Fuel Forecast - Project P 6-11-2004 ver21 2" xfId="2102" xr:uid="{00000000-0005-0000-0000-000024040000}"/>
    <cellStyle name="_El Dorado Project Model 0900 v2_Copy of CNL Consolidated model_v.FPL_v37_ML Outputs" xfId="2103" xr:uid="{00000000-0005-0000-0000-000025040000}"/>
    <cellStyle name="_El Dorado Project Model 0900 v2_Copy of CNL Consolidated model_v.FPL_v37_ML Outputs 2" xfId="2104" xr:uid="{00000000-0005-0000-0000-000026040000}"/>
    <cellStyle name="_El Dorado Project Model 0900 v2_Copy of CNL Consolidated model_v.FPL_v37_Project Forest Pro Forma Model v58" xfId="2105" xr:uid="{00000000-0005-0000-0000-000027040000}"/>
    <cellStyle name="_El Dorado Project Model 0900 v2_Copy of CNL Consolidated model_v.FPL_v37_Project Forest Pro Forma Model v58 2" xfId="2106" xr:uid="{00000000-0005-0000-0000-000028040000}"/>
    <cellStyle name="_El Dorado Project Model 0900 v2_D_Consolidated2" xfId="2107" xr:uid="{00000000-0005-0000-0000-000029040000}"/>
    <cellStyle name="_El Dorado Project Model 0900 v2_D_Consolidated2 2" xfId="2108" xr:uid="{00000000-0005-0000-0000-00002A040000}"/>
    <cellStyle name="_El Dorado Project Model 0900 v2_Model v9.8" xfId="2109" xr:uid="{00000000-0005-0000-0000-00002B040000}"/>
    <cellStyle name="_El Dorado Project Model 0900 v2_Model v9.8 2" xfId="2110" xr:uid="{00000000-0005-0000-0000-00002C040000}"/>
    <cellStyle name="_El Dorado Project Model 0900 v2_Mutilples Template2" xfId="2111" xr:uid="{00000000-0005-0000-0000-00002D040000}"/>
    <cellStyle name="_El Dorado Project Model 0900 v2_Mutilples Template2 2" xfId="2112" xr:uid="{00000000-0005-0000-0000-00002E040000}"/>
    <cellStyle name="_El Dorado Project Model 0900 v2_Mutilples Template2_Exelon Power Fuel Forecast - Project P 6-11-2004 ver21" xfId="2113" xr:uid="{00000000-0005-0000-0000-00002F040000}"/>
    <cellStyle name="_El Dorado Project Model 0900 v2_Mutilples Template2_Exelon Power Fuel Forecast - Project P 6-11-2004 ver21 2" xfId="2114" xr:uid="{00000000-0005-0000-0000-000030040000}"/>
    <cellStyle name="_El Dorado Project Model 0900 v2_Mutilples Template2_ML Outputs" xfId="2115" xr:uid="{00000000-0005-0000-0000-000031040000}"/>
    <cellStyle name="_El Dorado Project Model 0900 v2_Mutilples Template2_ML Outputs 2" xfId="2116" xr:uid="{00000000-0005-0000-0000-000032040000}"/>
    <cellStyle name="_El Dorado Project Model 0900 v2_Mutilples Template2_Project Forest Pro Forma Model v58" xfId="2117" xr:uid="{00000000-0005-0000-0000-000033040000}"/>
    <cellStyle name="_El Dorado Project Model 0900 v2_Mutilples Template2_Project Forest Pro Forma Model v58 2" xfId="2118" xr:uid="{00000000-0005-0000-0000-000034040000}"/>
    <cellStyle name="_El Dorado Project Model 0900 v2_pom consolidated v3" xfId="2119" xr:uid="{00000000-0005-0000-0000-000035040000}"/>
    <cellStyle name="_El Dorado Project Model 0900 v2_pom consolidated v3 2" xfId="2120" xr:uid="{00000000-0005-0000-0000-000036040000}"/>
    <cellStyle name="_El Dorado Project Model 0900 v2_pom consolidated v3_Exelon Power Fuel Forecast - Project P 6-11-2004 ver21" xfId="2121" xr:uid="{00000000-0005-0000-0000-000037040000}"/>
    <cellStyle name="_El Dorado Project Model 0900 v2_pom consolidated v3_Exelon Power Fuel Forecast - Project P 6-11-2004 ver21 2" xfId="2122" xr:uid="{00000000-0005-0000-0000-000038040000}"/>
    <cellStyle name="_El Dorado Project Model 0900 v2_pom consolidated v3_ML Outputs" xfId="2123" xr:uid="{00000000-0005-0000-0000-000039040000}"/>
    <cellStyle name="_El Dorado Project Model 0900 v2_pom consolidated v3_ML Outputs 2" xfId="2124" xr:uid="{00000000-0005-0000-0000-00003A040000}"/>
    <cellStyle name="_El Dorado Project Model 0900 v2_pom consolidated v3_Project Forest Pro Forma Model v58" xfId="2125" xr:uid="{00000000-0005-0000-0000-00003B040000}"/>
    <cellStyle name="_El Dorado Project Model 0900 v2_pom consolidated v3_Project Forest Pro Forma Model v58 2" xfId="2126" xr:uid="{00000000-0005-0000-0000-00003C040000}"/>
    <cellStyle name="_El_Do_Gila_2x2000MW_CC_101100_partcov4_17%_100%const" xfId="2127" xr:uid="{00000000-0005-0000-0000-00003D040000}"/>
    <cellStyle name="_El_Do_Gila_2x2000MW_CC_101100_partcov4_17%_100%const 2" xfId="2128" xr:uid="{00000000-0005-0000-0000-00003E040000}"/>
    <cellStyle name="_El_Do_Gila_2x2000MW_CC_101100_partcov4_17%_100%const_Copy of CNL Consolidated model_v.FPL_v37" xfId="2129" xr:uid="{00000000-0005-0000-0000-00003F040000}"/>
    <cellStyle name="_El_Do_Gila_2x2000MW_CC_101100_partcov4_17%_100%const_Copy of CNL Consolidated model_v.FPL_v37 2" xfId="2130" xr:uid="{00000000-0005-0000-0000-000040040000}"/>
    <cellStyle name="_El_Do_Gila_2x2000MW_CC_101100_partcov4_17%_100%const_Copy of CNL Consolidated model_v.FPL_v37_Exelon Power Fuel Forecast - Project P 6-11-2004 ver21" xfId="2131" xr:uid="{00000000-0005-0000-0000-000041040000}"/>
    <cellStyle name="_El_Do_Gila_2x2000MW_CC_101100_partcov4_17%_100%const_Copy of CNL Consolidated model_v.FPL_v37_Exelon Power Fuel Forecast - Project P 6-11-2004 ver21 2" xfId="2132" xr:uid="{00000000-0005-0000-0000-000042040000}"/>
    <cellStyle name="_El_Do_Gila_2x2000MW_CC_101100_partcov4_17%_100%const_Copy of CNL Consolidated model_v.FPL_v37_ML Outputs" xfId="2133" xr:uid="{00000000-0005-0000-0000-000043040000}"/>
    <cellStyle name="_El_Do_Gila_2x2000MW_CC_101100_partcov4_17%_100%const_Copy of CNL Consolidated model_v.FPL_v37_ML Outputs 2" xfId="2134" xr:uid="{00000000-0005-0000-0000-000044040000}"/>
    <cellStyle name="_El_Do_Gila_2x2000MW_CC_101100_partcov4_17%_100%const_Copy of CNL Consolidated model_v.FPL_v37_Project Forest Pro Forma Model v58" xfId="2135" xr:uid="{00000000-0005-0000-0000-000045040000}"/>
    <cellStyle name="_El_Do_Gila_2x2000MW_CC_101100_partcov4_17%_100%const_Copy of CNL Consolidated model_v.FPL_v37_Project Forest Pro Forma Model v58 2" xfId="2136" xr:uid="{00000000-0005-0000-0000-000046040000}"/>
    <cellStyle name="_El_Do_Gila_2x2000MW_CC_101100_partcov4_17%_100%const_D_Consolidated2" xfId="2137" xr:uid="{00000000-0005-0000-0000-000047040000}"/>
    <cellStyle name="_El_Do_Gila_2x2000MW_CC_101100_partcov4_17%_100%const_D_Consolidated2 2" xfId="2138" xr:uid="{00000000-0005-0000-0000-000048040000}"/>
    <cellStyle name="_El_Do_Gila_2x2000MW_CC_101100_partcov4_17%_100%const_Model v9.8" xfId="2139" xr:uid="{00000000-0005-0000-0000-000049040000}"/>
    <cellStyle name="_El_Do_Gila_2x2000MW_CC_101100_partcov4_17%_100%const_Model v9.8 2" xfId="2140" xr:uid="{00000000-0005-0000-0000-00004A040000}"/>
    <cellStyle name="_El_Do_Gila_2x2000MW_CC_101100_partcov4_17%_100%const_Mutilples Template2" xfId="2141" xr:uid="{00000000-0005-0000-0000-00004B040000}"/>
    <cellStyle name="_El_Do_Gila_2x2000MW_CC_101100_partcov4_17%_100%const_Mutilples Template2 2" xfId="2142" xr:uid="{00000000-0005-0000-0000-00004C040000}"/>
    <cellStyle name="_El_Do_Gila_2x2000MW_CC_101100_partcov4_17%_100%const_Mutilples Template2_Exelon Power Fuel Forecast - Project P 6-11-2004 ver21" xfId="2143" xr:uid="{00000000-0005-0000-0000-00004D040000}"/>
    <cellStyle name="_El_Do_Gila_2x2000MW_CC_101100_partcov4_17%_100%const_Mutilples Template2_Exelon Power Fuel Forecast - Project P 6-11-2004 ver21 2" xfId="2144" xr:uid="{00000000-0005-0000-0000-00004E040000}"/>
    <cellStyle name="_El_Do_Gila_2x2000MW_CC_101100_partcov4_17%_100%const_Mutilples Template2_ML Outputs" xfId="2145" xr:uid="{00000000-0005-0000-0000-00004F040000}"/>
    <cellStyle name="_El_Do_Gila_2x2000MW_CC_101100_partcov4_17%_100%const_Mutilples Template2_ML Outputs 2" xfId="2146" xr:uid="{00000000-0005-0000-0000-000050040000}"/>
    <cellStyle name="_El_Do_Gila_2x2000MW_CC_101100_partcov4_17%_100%const_Mutilples Template2_Project Forest Pro Forma Model v58" xfId="2147" xr:uid="{00000000-0005-0000-0000-000051040000}"/>
    <cellStyle name="_El_Do_Gila_2x2000MW_CC_101100_partcov4_17%_100%const_Mutilples Template2_Project Forest Pro Forma Model v58 2" xfId="2148" xr:uid="{00000000-0005-0000-0000-000052040000}"/>
    <cellStyle name="_El_Do_Gila_2x2000MW_CC_101100_partcov4_17%_100%const_pom consolidated v3" xfId="2149" xr:uid="{00000000-0005-0000-0000-000053040000}"/>
    <cellStyle name="_El_Do_Gila_2x2000MW_CC_101100_partcov4_17%_100%const_pom consolidated v3 2" xfId="2150" xr:uid="{00000000-0005-0000-0000-000054040000}"/>
    <cellStyle name="_El_Do_Gila_2x2000MW_CC_101100_partcov4_17%_100%const_pom consolidated v3_Exelon Power Fuel Forecast - Project P 6-11-2004 ver21" xfId="2151" xr:uid="{00000000-0005-0000-0000-000055040000}"/>
    <cellStyle name="_El_Do_Gila_2x2000MW_CC_101100_partcov4_17%_100%const_pom consolidated v3_Exelon Power Fuel Forecast - Project P 6-11-2004 ver21 2" xfId="2152" xr:uid="{00000000-0005-0000-0000-000056040000}"/>
    <cellStyle name="_El_Do_Gila_2x2000MW_CC_101100_partcov4_17%_100%const_pom consolidated v3_ML Outputs" xfId="2153" xr:uid="{00000000-0005-0000-0000-000057040000}"/>
    <cellStyle name="_El_Do_Gila_2x2000MW_CC_101100_partcov4_17%_100%const_pom consolidated v3_ML Outputs 2" xfId="2154" xr:uid="{00000000-0005-0000-0000-000058040000}"/>
    <cellStyle name="_El_Do_Gila_2x2000MW_CC_101100_partcov4_17%_100%const_pom consolidated v3_Project Forest Pro Forma Model v58" xfId="2155" xr:uid="{00000000-0005-0000-0000-000059040000}"/>
    <cellStyle name="_El_Do_Gila_2x2000MW_CC_101100_partcov4_17%_100%const_pom consolidated v3_Project Forest Pro Forma Model v58 2" xfId="2156" xr:uid="{00000000-0005-0000-0000-00005A040000}"/>
    <cellStyle name="_Euro" xfId="2157" xr:uid="{00000000-0005-0000-0000-00005B040000}"/>
    <cellStyle name="_Euro 2" xfId="2158" xr:uid="{00000000-0005-0000-0000-00005C040000}"/>
    <cellStyle name="_EXC-PSEG PF v5" xfId="2159" xr:uid="{00000000-0005-0000-0000-00005D040000}"/>
    <cellStyle name="_EXC-PSEG PF v5 2" xfId="2160" xr:uid="{00000000-0005-0000-0000-00005E040000}"/>
    <cellStyle name="_Gila River - Bank Version 12-16" xfId="2161" xr:uid="{00000000-0005-0000-0000-00005F040000}"/>
    <cellStyle name="_Gila River - Bank Version 12-16 2" xfId="2162" xr:uid="{00000000-0005-0000-0000-000060040000}"/>
    <cellStyle name="_Gila River - Bank Version 12-16_Copy of CNL Consolidated model_v.FPL_v37" xfId="2163" xr:uid="{00000000-0005-0000-0000-000061040000}"/>
    <cellStyle name="_Gila River - Bank Version 12-16_Copy of CNL Consolidated model_v.FPL_v37 2" xfId="2164" xr:uid="{00000000-0005-0000-0000-000062040000}"/>
    <cellStyle name="_Gila River - Bank Version 12-16_Copy of CNL Consolidated model_v.FPL_v37_Exelon Power Fuel Forecast - Project P 6-11-2004 ver21" xfId="2165" xr:uid="{00000000-0005-0000-0000-000063040000}"/>
    <cellStyle name="_Gila River - Bank Version 12-16_Copy of CNL Consolidated model_v.FPL_v37_Exelon Power Fuel Forecast - Project P 6-11-2004 ver21 2" xfId="2166" xr:uid="{00000000-0005-0000-0000-000064040000}"/>
    <cellStyle name="_Gila River - Bank Version 12-16_Copy of CNL Consolidated model_v.FPL_v37_ML Outputs" xfId="2167" xr:uid="{00000000-0005-0000-0000-000065040000}"/>
    <cellStyle name="_Gila River - Bank Version 12-16_Copy of CNL Consolidated model_v.FPL_v37_ML Outputs 2" xfId="2168" xr:uid="{00000000-0005-0000-0000-000066040000}"/>
    <cellStyle name="_Gila River - Bank Version 12-16_Copy of CNL Consolidated model_v.FPL_v37_Project Forest Pro Forma Model v58" xfId="2169" xr:uid="{00000000-0005-0000-0000-000067040000}"/>
    <cellStyle name="_Gila River - Bank Version 12-16_Copy of CNL Consolidated model_v.FPL_v37_Project Forest Pro Forma Model v58 2" xfId="2170" xr:uid="{00000000-0005-0000-0000-000068040000}"/>
    <cellStyle name="_Gila River - Bank Version 12-16_D_Consolidated2" xfId="2171" xr:uid="{00000000-0005-0000-0000-000069040000}"/>
    <cellStyle name="_Gila River - Bank Version 12-16_D_Consolidated2 2" xfId="2172" xr:uid="{00000000-0005-0000-0000-00006A040000}"/>
    <cellStyle name="_Gila River - Bank Version 12-16_Model v9.8" xfId="2173" xr:uid="{00000000-0005-0000-0000-00006B040000}"/>
    <cellStyle name="_Gila River - Bank Version 12-16_Model v9.8 2" xfId="2174" xr:uid="{00000000-0005-0000-0000-00006C040000}"/>
    <cellStyle name="_Gila River - Bank Version 12-16_Mutilples Template2" xfId="2175" xr:uid="{00000000-0005-0000-0000-00006D040000}"/>
    <cellStyle name="_Gila River - Bank Version 12-16_Mutilples Template2 2" xfId="2176" xr:uid="{00000000-0005-0000-0000-00006E040000}"/>
    <cellStyle name="_Gila River - Bank Version 12-16_Mutilples Template2_Exelon Power Fuel Forecast - Project P 6-11-2004 ver21" xfId="2177" xr:uid="{00000000-0005-0000-0000-00006F040000}"/>
    <cellStyle name="_Gila River - Bank Version 12-16_Mutilples Template2_Exelon Power Fuel Forecast - Project P 6-11-2004 ver21 2" xfId="2178" xr:uid="{00000000-0005-0000-0000-000070040000}"/>
    <cellStyle name="_Gila River - Bank Version 12-16_Mutilples Template2_ML Outputs" xfId="2179" xr:uid="{00000000-0005-0000-0000-000071040000}"/>
    <cellStyle name="_Gila River - Bank Version 12-16_Mutilples Template2_ML Outputs 2" xfId="2180" xr:uid="{00000000-0005-0000-0000-000072040000}"/>
    <cellStyle name="_Gila River - Bank Version 12-16_Mutilples Template2_Project Forest Pro Forma Model v58" xfId="2181" xr:uid="{00000000-0005-0000-0000-000073040000}"/>
    <cellStyle name="_Gila River - Bank Version 12-16_Mutilples Template2_Project Forest Pro Forma Model v58 2" xfId="2182" xr:uid="{00000000-0005-0000-0000-000074040000}"/>
    <cellStyle name="_Gila River - Bank Version 12-16_pom consolidated v3" xfId="2183" xr:uid="{00000000-0005-0000-0000-000075040000}"/>
    <cellStyle name="_Gila River - Bank Version 12-16_pom consolidated v3 2" xfId="2184" xr:uid="{00000000-0005-0000-0000-000076040000}"/>
    <cellStyle name="_Gila River - Bank Version 12-16_pom consolidated v3_Exelon Power Fuel Forecast - Project P 6-11-2004 ver21" xfId="2185" xr:uid="{00000000-0005-0000-0000-000077040000}"/>
    <cellStyle name="_Gila River - Bank Version 12-16_pom consolidated v3_Exelon Power Fuel Forecast - Project P 6-11-2004 ver21 2" xfId="2186" xr:uid="{00000000-0005-0000-0000-000078040000}"/>
    <cellStyle name="_Gila River - Bank Version 12-16_pom consolidated v3_ML Outputs" xfId="2187" xr:uid="{00000000-0005-0000-0000-000079040000}"/>
    <cellStyle name="_Gila River - Bank Version 12-16_pom consolidated v3_ML Outputs 2" xfId="2188" xr:uid="{00000000-0005-0000-0000-00007A040000}"/>
    <cellStyle name="_Gila River - Bank Version 12-16_pom consolidated v3_Project Forest Pro Forma Model v58" xfId="2189" xr:uid="{00000000-0005-0000-0000-00007B040000}"/>
    <cellStyle name="_Gila River - Bank Version 12-16_pom consolidated v3_Project Forest Pro Forma Model v58 2" xfId="2190" xr:uid="{00000000-0005-0000-0000-00007C040000}"/>
    <cellStyle name="_Gila River 062600 v1" xfId="2191" xr:uid="{00000000-0005-0000-0000-00007D040000}"/>
    <cellStyle name="_Gila River 062600 v1 2" xfId="2192" xr:uid="{00000000-0005-0000-0000-00007E040000}"/>
    <cellStyle name="_Gila River 062600 v1_Copy of CNL Consolidated model_v.FPL_v37" xfId="2193" xr:uid="{00000000-0005-0000-0000-00007F040000}"/>
    <cellStyle name="_Gila River 062600 v1_Copy of CNL Consolidated model_v.FPL_v37 2" xfId="2194" xr:uid="{00000000-0005-0000-0000-000080040000}"/>
    <cellStyle name="_Gila River 062600 v1_Copy of CNL Consolidated model_v.FPL_v37_Exelon Power Fuel Forecast - Project P 6-11-2004 ver21" xfId="2195" xr:uid="{00000000-0005-0000-0000-000081040000}"/>
    <cellStyle name="_Gila River 062600 v1_Copy of CNL Consolidated model_v.FPL_v37_Exelon Power Fuel Forecast - Project P 6-11-2004 ver21 2" xfId="2196" xr:uid="{00000000-0005-0000-0000-000082040000}"/>
    <cellStyle name="_Gila River 062600 v1_Copy of CNL Consolidated model_v.FPL_v37_ML Outputs" xfId="2197" xr:uid="{00000000-0005-0000-0000-000083040000}"/>
    <cellStyle name="_Gila River 062600 v1_Copy of CNL Consolidated model_v.FPL_v37_ML Outputs 2" xfId="2198" xr:uid="{00000000-0005-0000-0000-000084040000}"/>
    <cellStyle name="_Gila River 062600 v1_Copy of CNL Consolidated model_v.FPL_v37_Project Forest Pro Forma Model v58" xfId="2199" xr:uid="{00000000-0005-0000-0000-000085040000}"/>
    <cellStyle name="_Gila River 062600 v1_Copy of CNL Consolidated model_v.FPL_v37_Project Forest Pro Forma Model v58 2" xfId="2200" xr:uid="{00000000-0005-0000-0000-000086040000}"/>
    <cellStyle name="_Gila River 062600 v1_D_Consolidated2" xfId="2201" xr:uid="{00000000-0005-0000-0000-000087040000}"/>
    <cellStyle name="_Gila River 062600 v1_D_Consolidated2 2" xfId="2202" xr:uid="{00000000-0005-0000-0000-000088040000}"/>
    <cellStyle name="_Gila River 062600 v1_Model v9.8" xfId="2203" xr:uid="{00000000-0005-0000-0000-000089040000}"/>
    <cellStyle name="_Gila River 062600 v1_Model v9.8 2" xfId="2204" xr:uid="{00000000-0005-0000-0000-00008A040000}"/>
    <cellStyle name="_Gila River 062600 v1_Mutilples Template2" xfId="2205" xr:uid="{00000000-0005-0000-0000-00008B040000}"/>
    <cellStyle name="_Gila River 062600 v1_Mutilples Template2 2" xfId="2206" xr:uid="{00000000-0005-0000-0000-00008C040000}"/>
    <cellStyle name="_Gila River 062600 v1_Mutilples Template2_Exelon Power Fuel Forecast - Project P 6-11-2004 ver21" xfId="2207" xr:uid="{00000000-0005-0000-0000-00008D040000}"/>
    <cellStyle name="_Gila River 062600 v1_Mutilples Template2_Exelon Power Fuel Forecast - Project P 6-11-2004 ver21 2" xfId="2208" xr:uid="{00000000-0005-0000-0000-00008E040000}"/>
    <cellStyle name="_Gila River 062600 v1_Mutilples Template2_ML Outputs" xfId="2209" xr:uid="{00000000-0005-0000-0000-00008F040000}"/>
    <cellStyle name="_Gila River 062600 v1_Mutilples Template2_ML Outputs 2" xfId="2210" xr:uid="{00000000-0005-0000-0000-000090040000}"/>
    <cellStyle name="_Gila River 062600 v1_Mutilples Template2_Project Forest Pro Forma Model v58" xfId="2211" xr:uid="{00000000-0005-0000-0000-000091040000}"/>
    <cellStyle name="_Gila River 062600 v1_Mutilples Template2_Project Forest Pro Forma Model v58 2" xfId="2212" xr:uid="{00000000-0005-0000-0000-000092040000}"/>
    <cellStyle name="_Gila River 062600 v1_pom consolidated v3" xfId="2213" xr:uid="{00000000-0005-0000-0000-000093040000}"/>
    <cellStyle name="_Gila River 062600 v1_pom consolidated v3 2" xfId="2214" xr:uid="{00000000-0005-0000-0000-000094040000}"/>
    <cellStyle name="_Gila River 062600 v1_pom consolidated v3_Exelon Power Fuel Forecast - Project P 6-11-2004 ver21" xfId="2215" xr:uid="{00000000-0005-0000-0000-000095040000}"/>
    <cellStyle name="_Gila River 062600 v1_pom consolidated v3_Exelon Power Fuel Forecast - Project P 6-11-2004 ver21 2" xfId="2216" xr:uid="{00000000-0005-0000-0000-000096040000}"/>
    <cellStyle name="_Gila River 062600 v1_pom consolidated v3_ML Outputs" xfId="2217" xr:uid="{00000000-0005-0000-0000-000097040000}"/>
    <cellStyle name="_Gila River 062600 v1_pom consolidated v3_ML Outputs 2" xfId="2218" xr:uid="{00000000-0005-0000-0000-000098040000}"/>
    <cellStyle name="_Gila River 062600 v1_pom consolidated v3_Project Forest Pro Forma Model v58" xfId="2219" xr:uid="{00000000-0005-0000-0000-000099040000}"/>
    <cellStyle name="_Gila River 062600 v1_pom consolidated v3_Project Forest Pro Forma Model v58 2" xfId="2220" xr:uid="{00000000-0005-0000-0000-00009A040000}"/>
    <cellStyle name="_Gila River 2-13.xls Chart 1149" xfId="2221" xr:uid="{00000000-0005-0000-0000-00009B040000}"/>
    <cellStyle name="_Gila River 2-13.xls Chart 1149 2" xfId="2222" xr:uid="{00000000-0005-0000-0000-00009C040000}"/>
    <cellStyle name="_Gila River 2-13.xls Chart 1149_Copy of CNL Consolidated model_v.FPL_v37" xfId="2223" xr:uid="{00000000-0005-0000-0000-00009D040000}"/>
    <cellStyle name="_Gila River 2-13.xls Chart 1149_Copy of CNL Consolidated model_v.FPL_v37 2" xfId="2224" xr:uid="{00000000-0005-0000-0000-00009E040000}"/>
    <cellStyle name="_Gila River 2-13.xls Chart 1149_Copy of CNL Consolidated model_v.FPL_v37_Exelon Power Fuel Forecast - Project P 6-11-2004 ver21" xfId="2225" xr:uid="{00000000-0005-0000-0000-00009F040000}"/>
    <cellStyle name="_Gila River 2-13.xls Chart 1149_Copy of CNL Consolidated model_v.FPL_v37_Exelon Power Fuel Forecast - Project P 6-11-2004 ver21 2" xfId="2226" xr:uid="{00000000-0005-0000-0000-0000A0040000}"/>
    <cellStyle name="_Gila River 2-13.xls Chart 1149_Copy of CNL Consolidated model_v.FPL_v37_ML Outputs" xfId="2227" xr:uid="{00000000-0005-0000-0000-0000A1040000}"/>
    <cellStyle name="_Gila River 2-13.xls Chart 1149_Copy of CNL Consolidated model_v.FPL_v37_ML Outputs 2" xfId="2228" xr:uid="{00000000-0005-0000-0000-0000A2040000}"/>
    <cellStyle name="_Gila River 2-13.xls Chart 1149_Copy of CNL Consolidated model_v.FPL_v37_Project Forest Pro Forma Model v58" xfId="2229" xr:uid="{00000000-0005-0000-0000-0000A3040000}"/>
    <cellStyle name="_Gila River 2-13.xls Chart 1149_Copy of CNL Consolidated model_v.FPL_v37_Project Forest Pro Forma Model v58 2" xfId="2230" xr:uid="{00000000-0005-0000-0000-0000A4040000}"/>
    <cellStyle name="_Gila River 2-13.xls Chart 1149_D_Consolidated2" xfId="2231" xr:uid="{00000000-0005-0000-0000-0000A5040000}"/>
    <cellStyle name="_Gila River 2-13.xls Chart 1149_D_Consolidated2 2" xfId="2232" xr:uid="{00000000-0005-0000-0000-0000A6040000}"/>
    <cellStyle name="_Gila River 2-13.xls Chart 1149_Model v9.8" xfId="2233" xr:uid="{00000000-0005-0000-0000-0000A7040000}"/>
    <cellStyle name="_Gila River 2-13.xls Chart 1149_Model v9.8 2" xfId="2234" xr:uid="{00000000-0005-0000-0000-0000A8040000}"/>
    <cellStyle name="_Gila River 2-13.xls Chart 1149_Mutilples Template2" xfId="2235" xr:uid="{00000000-0005-0000-0000-0000A9040000}"/>
    <cellStyle name="_Gila River 2-13.xls Chart 1149_Mutilples Template2 2" xfId="2236" xr:uid="{00000000-0005-0000-0000-0000AA040000}"/>
    <cellStyle name="_Gila River 2-13.xls Chart 1149_Mutilples Template2_Exelon Power Fuel Forecast - Project P 6-11-2004 ver21" xfId="2237" xr:uid="{00000000-0005-0000-0000-0000AB040000}"/>
    <cellStyle name="_Gila River 2-13.xls Chart 1149_Mutilples Template2_Exelon Power Fuel Forecast - Project P 6-11-2004 ver21 2" xfId="2238" xr:uid="{00000000-0005-0000-0000-0000AC040000}"/>
    <cellStyle name="_Gila River 2-13.xls Chart 1149_Mutilples Template2_ML Outputs" xfId="2239" xr:uid="{00000000-0005-0000-0000-0000AD040000}"/>
    <cellStyle name="_Gila River 2-13.xls Chart 1149_Mutilples Template2_ML Outputs 2" xfId="2240" xr:uid="{00000000-0005-0000-0000-0000AE040000}"/>
    <cellStyle name="_Gila River 2-13.xls Chart 1149_Mutilples Template2_Project Forest Pro Forma Model v58" xfId="2241" xr:uid="{00000000-0005-0000-0000-0000AF040000}"/>
    <cellStyle name="_Gila River 2-13.xls Chart 1149_Mutilples Template2_Project Forest Pro Forma Model v58 2" xfId="2242" xr:uid="{00000000-0005-0000-0000-0000B0040000}"/>
    <cellStyle name="_Gila River 2-13.xls Chart 1149_pom consolidated v3" xfId="2243" xr:uid="{00000000-0005-0000-0000-0000B1040000}"/>
    <cellStyle name="_Gila River 2-13.xls Chart 1149_pom consolidated v3 2" xfId="2244" xr:uid="{00000000-0005-0000-0000-0000B2040000}"/>
    <cellStyle name="_Gila River 2-13.xls Chart 1149_pom consolidated v3_Exelon Power Fuel Forecast - Project P 6-11-2004 ver21" xfId="2245" xr:uid="{00000000-0005-0000-0000-0000B3040000}"/>
    <cellStyle name="_Gila River 2-13.xls Chart 1149_pom consolidated v3_Exelon Power Fuel Forecast - Project P 6-11-2004 ver21 2" xfId="2246" xr:uid="{00000000-0005-0000-0000-0000B4040000}"/>
    <cellStyle name="_Gila River 2-13.xls Chart 1149_pom consolidated v3_ML Outputs" xfId="2247" xr:uid="{00000000-0005-0000-0000-0000B5040000}"/>
    <cellStyle name="_Gila River 2-13.xls Chart 1149_pom consolidated v3_ML Outputs 2" xfId="2248" xr:uid="{00000000-0005-0000-0000-0000B6040000}"/>
    <cellStyle name="_Gila River 2-13.xls Chart 1149_pom consolidated v3_Project Forest Pro Forma Model v58" xfId="2249" xr:uid="{00000000-0005-0000-0000-0000B7040000}"/>
    <cellStyle name="_Gila River 2-13.xls Chart 1149_pom consolidated v3_Project Forest Pro Forma Model v58 2" xfId="2250" xr:uid="{00000000-0005-0000-0000-0000B8040000}"/>
    <cellStyle name="_Gila River 3-29_25yr" xfId="2251" xr:uid="{00000000-0005-0000-0000-0000B9040000}"/>
    <cellStyle name="_Gila River 3-29_25yr 2" xfId="2252" xr:uid="{00000000-0005-0000-0000-0000BA040000}"/>
    <cellStyle name="_Gila River 3-29_25yr_Copy of CNL Consolidated model_v.FPL_v37" xfId="2253" xr:uid="{00000000-0005-0000-0000-0000BB040000}"/>
    <cellStyle name="_Gila River 3-29_25yr_Copy of CNL Consolidated model_v.FPL_v37 2" xfId="2254" xr:uid="{00000000-0005-0000-0000-0000BC040000}"/>
    <cellStyle name="_Gila River 3-29_25yr_Copy of CNL Consolidated model_v.FPL_v37_Exelon Power Fuel Forecast - Project P 6-11-2004 ver21" xfId="2255" xr:uid="{00000000-0005-0000-0000-0000BD040000}"/>
    <cellStyle name="_Gila River 3-29_25yr_Copy of CNL Consolidated model_v.FPL_v37_Exelon Power Fuel Forecast - Project P 6-11-2004 ver21 2" xfId="2256" xr:uid="{00000000-0005-0000-0000-0000BE040000}"/>
    <cellStyle name="_Gila River 3-29_25yr_Copy of CNL Consolidated model_v.FPL_v37_ML Outputs" xfId="2257" xr:uid="{00000000-0005-0000-0000-0000BF040000}"/>
    <cellStyle name="_Gila River 3-29_25yr_Copy of CNL Consolidated model_v.FPL_v37_ML Outputs 2" xfId="2258" xr:uid="{00000000-0005-0000-0000-0000C0040000}"/>
    <cellStyle name="_Gila River 3-29_25yr_Copy of CNL Consolidated model_v.FPL_v37_Project Forest Pro Forma Model v58" xfId="2259" xr:uid="{00000000-0005-0000-0000-0000C1040000}"/>
    <cellStyle name="_Gila River 3-29_25yr_Copy of CNL Consolidated model_v.FPL_v37_Project Forest Pro Forma Model v58 2" xfId="2260" xr:uid="{00000000-0005-0000-0000-0000C2040000}"/>
    <cellStyle name="_Gila River 3-29_25yr_D_Consolidated2" xfId="2261" xr:uid="{00000000-0005-0000-0000-0000C3040000}"/>
    <cellStyle name="_Gila River 3-29_25yr_D_Consolidated2 2" xfId="2262" xr:uid="{00000000-0005-0000-0000-0000C4040000}"/>
    <cellStyle name="_Gila River 3-29_25yr_Model v9.8" xfId="2263" xr:uid="{00000000-0005-0000-0000-0000C5040000}"/>
    <cellStyle name="_Gila River 3-29_25yr_Model v9.8 2" xfId="2264" xr:uid="{00000000-0005-0000-0000-0000C6040000}"/>
    <cellStyle name="_Gila River 3-29_25yr_Mutilples Template2" xfId="2265" xr:uid="{00000000-0005-0000-0000-0000C7040000}"/>
    <cellStyle name="_Gila River 3-29_25yr_Mutilples Template2 2" xfId="2266" xr:uid="{00000000-0005-0000-0000-0000C8040000}"/>
    <cellStyle name="_Gila River 3-29_25yr_Mutilples Template2_Exelon Power Fuel Forecast - Project P 6-11-2004 ver21" xfId="2267" xr:uid="{00000000-0005-0000-0000-0000C9040000}"/>
    <cellStyle name="_Gila River 3-29_25yr_Mutilples Template2_Exelon Power Fuel Forecast - Project P 6-11-2004 ver21 2" xfId="2268" xr:uid="{00000000-0005-0000-0000-0000CA040000}"/>
    <cellStyle name="_Gila River 3-29_25yr_Mutilples Template2_ML Outputs" xfId="2269" xr:uid="{00000000-0005-0000-0000-0000CB040000}"/>
    <cellStyle name="_Gila River 3-29_25yr_Mutilples Template2_ML Outputs 2" xfId="2270" xr:uid="{00000000-0005-0000-0000-0000CC040000}"/>
    <cellStyle name="_Gila River 3-29_25yr_Mutilples Template2_Project Forest Pro Forma Model v58" xfId="2271" xr:uid="{00000000-0005-0000-0000-0000CD040000}"/>
    <cellStyle name="_Gila River 3-29_25yr_Mutilples Template2_Project Forest Pro Forma Model v58 2" xfId="2272" xr:uid="{00000000-0005-0000-0000-0000CE040000}"/>
    <cellStyle name="_Gila River 3-29_25yr_pom consolidated v3" xfId="2273" xr:uid="{00000000-0005-0000-0000-0000CF040000}"/>
    <cellStyle name="_Gila River 3-29_25yr_pom consolidated v3 2" xfId="2274" xr:uid="{00000000-0005-0000-0000-0000D0040000}"/>
    <cellStyle name="_Gila River 3-29_25yr_pom consolidated v3_Exelon Power Fuel Forecast - Project P 6-11-2004 ver21" xfId="2275" xr:uid="{00000000-0005-0000-0000-0000D1040000}"/>
    <cellStyle name="_Gila River 3-29_25yr_pom consolidated v3_Exelon Power Fuel Forecast - Project P 6-11-2004 ver21 2" xfId="2276" xr:uid="{00000000-0005-0000-0000-0000D2040000}"/>
    <cellStyle name="_Gila River 3-29_25yr_pom consolidated v3_ML Outputs" xfId="2277" xr:uid="{00000000-0005-0000-0000-0000D3040000}"/>
    <cellStyle name="_Gila River 3-29_25yr_pom consolidated v3_ML Outputs 2" xfId="2278" xr:uid="{00000000-0005-0000-0000-0000D4040000}"/>
    <cellStyle name="_Gila River 3-29_25yr_pom consolidated v3_Project Forest Pro Forma Model v58" xfId="2279" xr:uid="{00000000-0005-0000-0000-0000D5040000}"/>
    <cellStyle name="_Gila River 3-29_25yr_pom consolidated v3_Project Forest Pro Forma Model v58 2" xfId="2280" xr:uid="{00000000-0005-0000-0000-0000D6040000}"/>
    <cellStyle name="_GOODWILL" xfId="2281" xr:uid="{00000000-0005-0000-0000-0000D7040000}"/>
    <cellStyle name="_GOODWILL 2" xfId="2282" xr:uid="{00000000-0005-0000-0000-0000D8040000}"/>
    <cellStyle name="_Hamakua_refinance_042301" xfId="2283" xr:uid="{00000000-0005-0000-0000-0000D9040000}"/>
    <cellStyle name="_Hamakua_refinance_042301 2" xfId="2284" xr:uid="{00000000-0005-0000-0000-0000DA040000}"/>
    <cellStyle name="_Hamakua_refinance_042301_Copy of CNL Consolidated model_v.FPL_v37" xfId="2285" xr:uid="{00000000-0005-0000-0000-0000DB040000}"/>
    <cellStyle name="_Hamakua_refinance_042301_Copy of CNL Consolidated model_v.FPL_v37 2" xfId="2286" xr:uid="{00000000-0005-0000-0000-0000DC040000}"/>
    <cellStyle name="_Hamakua_refinance_042301_Copy of CNL Consolidated model_v.FPL_v37_Exelon Power Fuel Forecast - Project P 6-11-2004 ver21" xfId="2287" xr:uid="{00000000-0005-0000-0000-0000DD040000}"/>
    <cellStyle name="_Hamakua_refinance_042301_Copy of CNL Consolidated model_v.FPL_v37_Exelon Power Fuel Forecast - Project P 6-11-2004 ver21 2" xfId="2288" xr:uid="{00000000-0005-0000-0000-0000DE040000}"/>
    <cellStyle name="_Hamakua_refinance_042301_Copy of CNL Consolidated model_v.FPL_v37_ML Outputs" xfId="2289" xr:uid="{00000000-0005-0000-0000-0000DF040000}"/>
    <cellStyle name="_Hamakua_refinance_042301_Copy of CNL Consolidated model_v.FPL_v37_ML Outputs 2" xfId="2290" xr:uid="{00000000-0005-0000-0000-0000E0040000}"/>
    <cellStyle name="_Hamakua_refinance_042301_Copy of CNL Consolidated model_v.FPL_v37_Project Forest Pro Forma Model v58" xfId="2291" xr:uid="{00000000-0005-0000-0000-0000E1040000}"/>
    <cellStyle name="_Hamakua_refinance_042301_Copy of CNL Consolidated model_v.FPL_v37_Project Forest Pro Forma Model v58 2" xfId="2292" xr:uid="{00000000-0005-0000-0000-0000E2040000}"/>
    <cellStyle name="_Hamakua_refinance_042301_D_Consolidated2" xfId="2293" xr:uid="{00000000-0005-0000-0000-0000E3040000}"/>
    <cellStyle name="_Hamakua_refinance_042301_D_Consolidated2 2" xfId="2294" xr:uid="{00000000-0005-0000-0000-0000E4040000}"/>
    <cellStyle name="_Hamakua_refinance_042301_Model v9.8" xfId="2295" xr:uid="{00000000-0005-0000-0000-0000E5040000}"/>
    <cellStyle name="_Hamakua_refinance_042301_Model v9.8 2" xfId="2296" xr:uid="{00000000-0005-0000-0000-0000E6040000}"/>
    <cellStyle name="_Hamakua_refinance_042301_Mutilples Template2" xfId="2297" xr:uid="{00000000-0005-0000-0000-0000E7040000}"/>
    <cellStyle name="_Hamakua_refinance_042301_Mutilples Template2 2" xfId="2298" xr:uid="{00000000-0005-0000-0000-0000E8040000}"/>
    <cellStyle name="_Hamakua_refinance_042301_Mutilples Template2_Exelon Power Fuel Forecast - Project P 6-11-2004 ver21" xfId="2299" xr:uid="{00000000-0005-0000-0000-0000E9040000}"/>
    <cellStyle name="_Hamakua_refinance_042301_Mutilples Template2_Exelon Power Fuel Forecast - Project P 6-11-2004 ver21 2" xfId="2300" xr:uid="{00000000-0005-0000-0000-0000EA040000}"/>
    <cellStyle name="_Hamakua_refinance_042301_Mutilples Template2_ML Outputs" xfId="2301" xr:uid="{00000000-0005-0000-0000-0000EB040000}"/>
    <cellStyle name="_Hamakua_refinance_042301_Mutilples Template2_ML Outputs 2" xfId="2302" xr:uid="{00000000-0005-0000-0000-0000EC040000}"/>
    <cellStyle name="_Hamakua_refinance_042301_Mutilples Template2_Project Forest Pro Forma Model v58" xfId="2303" xr:uid="{00000000-0005-0000-0000-0000ED040000}"/>
    <cellStyle name="_Hamakua_refinance_042301_Mutilples Template2_Project Forest Pro Forma Model v58 2" xfId="2304" xr:uid="{00000000-0005-0000-0000-0000EE040000}"/>
    <cellStyle name="_Hamakua_refinance_042301_pom consolidated v3" xfId="2305" xr:uid="{00000000-0005-0000-0000-0000EF040000}"/>
    <cellStyle name="_Hamakua_refinance_042301_pom consolidated v3 2" xfId="2306" xr:uid="{00000000-0005-0000-0000-0000F0040000}"/>
    <cellStyle name="_Hamakua_refinance_042301_pom consolidated v3_Exelon Power Fuel Forecast - Project P 6-11-2004 ver21" xfId="2307" xr:uid="{00000000-0005-0000-0000-0000F1040000}"/>
    <cellStyle name="_Hamakua_refinance_042301_pom consolidated v3_Exelon Power Fuel Forecast - Project P 6-11-2004 ver21 2" xfId="2308" xr:uid="{00000000-0005-0000-0000-0000F2040000}"/>
    <cellStyle name="_Hamakua_refinance_042301_pom consolidated v3_ML Outputs" xfId="2309" xr:uid="{00000000-0005-0000-0000-0000F3040000}"/>
    <cellStyle name="_Hamakua_refinance_042301_pom consolidated v3_ML Outputs 2" xfId="2310" xr:uid="{00000000-0005-0000-0000-0000F4040000}"/>
    <cellStyle name="_Hamakua_refinance_042301_pom consolidated v3_Project Forest Pro Forma Model v58" xfId="2311" xr:uid="{00000000-0005-0000-0000-0000F5040000}"/>
    <cellStyle name="_Hamakua_refinance_042301_pom consolidated v3_Project Forest Pro Forma Model v58 2" xfId="2312" xr:uid="{00000000-0005-0000-0000-0000F6040000}"/>
    <cellStyle name="_Heading" xfId="2313" xr:uid="{00000000-0005-0000-0000-0000F7040000}"/>
    <cellStyle name="_Heading_05 WACC Calculation (20-Oct-2006)" xfId="2314" xr:uid="{00000000-0005-0000-0000-0000F8040000}"/>
    <cellStyle name="_Heading_05 WACC Calculation (20-Oct-2006) 2" xfId="2315" xr:uid="{00000000-0005-0000-0000-0000F9040000}"/>
    <cellStyle name="_Heading_Brazil_US Data" xfId="2316" xr:uid="{00000000-0005-0000-0000-0000FA040000}"/>
    <cellStyle name="_Heading_Brazil_US Data 2" xfId="2317" xr:uid="{00000000-0005-0000-0000-0000FB040000}"/>
    <cellStyle name="_Heading_prestemp" xfId="2318" xr:uid="{00000000-0005-0000-0000-0000FC040000}"/>
    <cellStyle name="_Heading_prestemp 2" xfId="2319" xr:uid="{00000000-0005-0000-0000-0000FD040000}"/>
    <cellStyle name="_Heading_Price Correlations" xfId="2320" xr:uid="{00000000-0005-0000-0000-0000FE040000}"/>
    <cellStyle name="_Heading_Price Correlations 2" xfId="2321" xr:uid="{00000000-0005-0000-0000-0000FF040000}"/>
    <cellStyle name="_Highlight" xfId="2322" xr:uid="{00000000-0005-0000-0000-000000050000}"/>
    <cellStyle name="_Highlight 2" xfId="2323" xr:uid="{00000000-0005-0000-0000-000001050000}"/>
    <cellStyle name="_Illinois 111100 v1" xfId="2324" xr:uid="{00000000-0005-0000-0000-000002050000}"/>
    <cellStyle name="_Illinois 111100 v1 2" xfId="2325" xr:uid="{00000000-0005-0000-0000-000003050000}"/>
    <cellStyle name="_Illinois 111100 v1_Copy of CNL Consolidated model_v.FPL_v37" xfId="2326" xr:uid="{00000000-0005-0000-0000-000004050000}"/>
    <cellStyle name="_Illinois 111100 v1_Copy of CNL Consolidated model_v.FPL_v37 2" xfId="2327" xr:uid="{00000000-0005-0000-0000-000005050000}"/>
    <cellStyle name="_Illinois 111100 v1_Copy of CNL Consolidated model_v.FPL_v37_Exelon Power Fuel Forecast - Project P 6-11-2004 ver21" xfId="2328" xr:uid="{00000000-0005-0000-0000-000006050000}"/>
    <cellStyle name="_Illinois 111100 v1_Copy of CNL Consolidated model_v.FPL_v37_Exelon Power Fuel Forecast - Project P 6-11-2004 ver21 2" xfId="2329" xr:uid="{00000000-0005-0000-0000-000007050000}"/>
    <cellStyle name="_Illinois 111100 v1_Copy of CNL Consolidated model_v.FPL_v37_ML Outputs" xfId="2330" xr:uid="{00000000-0005-0000-0000-000008050000}"/>
    <cellStyle name="_Illinois 111100 v1_Copy of CNL Consolidated model_v.FPL_v37_ML Outputs 2" xfId="2331" xr:uid="{00000000-0005-0000-0000-000009050000}"/>
    <cellStyle name="_Illinois 111100 v1_Copy of CNL Consolidated model_v.FPL_v37_Project Forest Pro Forma Model v58" xfId="2332" xr:uid="{00000000-0005-0000-0000-00000A050000}"/>
    <cellStyle name="_Illinois 111100 v1_Copy of CNL Consolidated model_v.FPL_v37_Project Forest Pro Forma Model v58 2" xfId="2333" xr:uid="{00000000-0005-0000-0000-00000B050000}"/>
    <cellStyle name="_Illinois 111100 v1_D_Consolidated2" xfId="2334" xr:uid="{00000000-0005-0000-0000-00000C050000}"/>
    <cellStyle name="_Illinois 111100 v1_D_Consolidated2 2" xfId="2335" xr:uid="{00000000-0005-0000-0000-00000D050000}"/>
    <cellStyle name="_Illinois 111100 v1_Model v9.8" xfId="2336" xr:uid="{00000000-0005-0000-0000-00000E050000}"/>
    <cellStyle name="_Illinois 111100 v1_Model v9.8 2" xfId="2337" xr:uid="{00000000-0005-0000-0000-00000F050000}"/>
    <cellStyle name="_Illinois 111100 v1_Mutilples Template2" xfId="2338" xr:uid="{00000000-0005-0000-0000-000010050000}"/>
    <cellStyle name="_Illinois 111100 v1_Mutilples Template2 2" xfId="2339" xr:uid="{00000000-0005-0000-0000-000011050000}"/>
    <cellStyle name="_Illinois 111100 v1_Mutilples Template2_Exelon Power Fuel Forecast - Project P 6-11-2004 ver21" xfId="2340" xr:uid="{00000000-0005-0000-0000-000012050000}"/>
    <cellStyle name="_Illinois 111100 v1_Mutilples Template2_Exelon Power Fuel Forecast - Project P 6-11-2004 ver21 2" xfId="2341" xr:uid="{00000000-0005-0000-0000-000013050000}"/>
    <cellStyle name="_Illinois 111100 v1_Mutilples Template2_ML Outputs" xfId="2342" xr:uid="{00000000-0005-0000-0000-000014050000}"/>
    <cellStyle name="_Illinois 111100 v1_Mutilples Template2_ML Outputs 2" xfId="2343" xr:uid="{00000000-0005-0000-0000-000015050000}"/>
    <cellStyle name="_Illinois 111100 v1_Mutilples Template2_Project Forest Pro Forma Model v58" xfId="2344" xr:uid="{00000000-0005-0000-0000-000016050000}"/>
    <cellStyle name="_Illinois 111100 v1_Mutilples Template2_Project Forest Pro Forma Model v58 2" xfId="2345" xr:uid="{00000000-0005-0000-0000-000017050000}"/>
    <cellStyle name="_Illinois 111100 v1_pom consolidated v3" xfId="2346" xr:uid="{00000000-0005-0000-0000-000018050000}"/>
    <cellStyle name="_Illinois 111100 v1_pom consolidated v3 2" xfId="2347" xr:uid="{00000000-0005-0000-0000-000019050000}"/>
    <cellStyle name="_Illinois 111100 v1_pom consolidated v3_Exelon Power Fuel Forecast - Project P 6-11-2004 ver21" xfId="2348" xr:uid="{00000000-0005-0000-0000-00001A050000}"/>
    <cellStyle name="_Illinois 111100 v1_pom consolidated v3_Exelon Power Fuel Forecast - Project P 6-11-2004 ver21 2" xfId="2349" xr:uid="{00000000-0005-0000-0000-00001B050000}"/>
    <cellStyle name="_Illinois 111100 v1_pom consolidated v3_ML Outputs" xfId="2350" xr:uid="{00000000-0005-0000-0000-00001C050000}"/>
    <cellStyle name="_Illinois 111100 v1_pom consolidated v3_ML Outputs 2" xfId="2351" xr:uid="{00000000-0005-0000-0000-00001D050000}"/>
    <cellStyle name="_Illinois 111100 v1_pom consolidated v3_Project Forest Pro Forma Model v58" xfId="2352" xr:uid="{00000000-0005-0000-0000-00001E050000}"/>
    <cellStyle name="_Illinois 111100 v1_pom consolidated v3_Project Forest Pro Forma Model v58 2" xfId="2353" xr:uid="{00000000-0005-0000-0000-00001F050000}"/>
    <cellStyle name="_LDC Rate Base Model_v5" xfId="2354" xr:uid="{00000000-0005-0000-0000-000020050000}"/>
    <cellStyle name="_LDC Rate Base Model_v5_Exelon Power Fuel Forecast - Project P 6-11-2004 ver21" xfId="2355" xr:uid="{00000000-0005-0000-0000-000021050000}"/>
    <cellStyle name="_LDC Rate Base Model_v5_ML Outputs" xfId="2356" xr:uid="{00000000-0005-0000-0000-000022050000}"/>
    <cellStyle name="_LDC Rate Base Model_v5_Project Forest Pro Forma Model v58" xfId="2357" xr:uid="{00000000-0005-0000-0000-000023050000}"/>
    <cellStyle name="_Loan Draw Schedule" xfId="2358" xr:uid="{00000000-0005-0000-0000-000024050000}"/>
    <cellStyle name="_Loan Draw Schedule 2" xfId="2359" xr:uid="{00000000-0005-0000-0000-000025050000}"/>
    <cellStyle name="_Loan Draw Schedule_Copy of CNL Consolidated model_v.FPL_v37" xfId="2360" xr:uid="{00000000-0005-0000-0000-000026050000}"/>
    <cellStyle name="_Loan Draw Schedule_Copy of CNL Consolidated model_v.FPL_v37 2" xfId="2361" xr:uid="{00000000-0005-0000-0000-000027050000}"/>
    <cellStyle name="_Loan Draw Schedule_Copy of CNL Consolidated model_v.FPL_v37_Exelon Power Fuel Forecast - Project P 6-11-2004 ver21" xfId="2362" xr:uid="{00000000-0005-0000-0000-000028050000}"/>
    <cellStyle name="_Loan Draw Schedule_Copy of CNL Consolidated model_v.FPL_v37_Exelon Power Fuel Forecast - Project P 6-11-2004 ver21 2" xfId="2363" xr:uid="{00000000-0005-0000-0000-000029050000}"/>
    <cellStyle name="_Loan Draw Schedule_Copy of CNL Consolidated model_v.FPL_v37_ML Outputs" xfId="2364" xr:uid="{00000000-0005-0000-0000-00002A050000}"/>
    <cellStyle name="_Loan Draw Schedule_Copy of CNL Consolidated model_v.FPL_v37_ML Outputs 2" xfId="2365" xr:uid="{00000000-0005-0000-0000-00002B050000}"/>
    <cellStyle name="_Loan Draw Schedule_Copy of CNL Consolidated model_v.FPL_v37_Project Forest Pro Forma Model v58" xfId="2366" xr:uid="{00000000-0005-0000-0000-00002C050000}"/>
    <cellStyle name="_Loan Draw Schedule_Copy of CNL Consolidated model_v.FPL_v37_Project Forest Pro Forma Model v58 2" xfId="2367" xr:uid="{00000000-0005-0000-0000-00002D050000}"/>
    <cellStyle name="_Loan Draw Schedule_D_Consolidated2" xfId="2368" xr:uid="{00000000-0005-0000-0000-00002E050000}"/>
    <cellStyle name="_Loan Draw Schedule_D_Consolidated2 2" xfId="2369" xr:uid="{00000000-0005-0000-0000-00002F050000}"/>
    <cellStyle name="_Loan Draw Schedule_Model v9.8" xfId="2370" xr:uid="{00000000-0005-0000-0000-000030050000}"/>
    <cellStyle name="_Loan Draw Schedule_Model v9.8 2" xfId="2371" xr:uid="{00000000-0005-0000-0000-000031050000}"/>
    <cellStyle name="_Loan Draw Schedule_Mutilples Template2" xfId="2372" xr:uid="{00000000-0005-0000-0000-000032050000}"/>
    <cellStyle name="_Loan Draw Schedule_Mutilples Template2 2" xfId="2373" xr:uid="{00000000-0005-0000-0000-000033050000}"/>
    <cellStyle name="_Loan Draw Schedule_Mutilples Template2_Exelon Power Fuel Forecast - Project P 6-11-2004 ver21" xfId="2374" xr:uid="{00000000-0005-0000-0000-000034050000}"/>
    <cellStyle name="_Loan Draw Schedule_Mutilples Template2_Exelon Power Fuel Forecast - Project P 6-11-2004 ver21 2" xfId="2375" xr:uid="{00000000-0005-0000-0000-000035050000}"/>
    <cellStyle name="_Loan Draw Schedule_Mutilples Template2_ML Outputs" xfId="2376" xr:uid="{00000000-0005-0000-0000-000036050000}"/>
    <cellStyle name="_Loan Draw Schedule_Mutilples Template2_ML Outputs 2" xfId="2377" xr:uid="{00000000-0005-0000-0000-000037050000}"/>
    <cellStyle name="_Loan Draw Schedule_Mutilples Template2_Project Forest Pro Forma Model v58" xfId="2378" xr:uid="{00000000-0005-0000-0000-000038050000}"/>
    <cellStyle name="_Loan Draw Schedule_Mutilples Template2_Project Forest Pro Forma Model v58 2" xfId="2379" xr:uid="{00000000-0005-0000-0000-000039050000}"/>
    <cellStyle name="_Loan Draw Schedule_pom consolidated v3" xfId="2380" xr:uid="{00000000-0005-0000-0000-00003A050000}"/>
    <cellStyle name="_Loan Draw Schedule_pom consolidated v3 2" xfId="2381" xr:uid="{00000000-0005-0000-0000-00003B050000}"/>
    <cellStyle name="_Loan Draw Schedule_pom consolidated v3_Exelon Power Fuel Forecast - Project P 6-11-2004 ver21" xfId="2382" xr:uid="{00000000-0005-0000-0000-00003C050000}"/>
    <cellStyle name="_Loan Draw Schedule_pom consolidated v3_Exelon Power Fuel Forecast - Project P 6-11-2004 ver21 2" xfId="2383" xr:uid="{00000000-0005-0000-0000-00003D050000}"/>
    <cellStyle name="_Loan Draw Schedule_pom consolidated v3_ML Outputs" xfId="2384" xr:uid="{00000000-0005-0000-0000-00003E050000}"/>
    <cellStyle name="_Loan Draw Schedule_pom consolidated v3_ML Outputs 2" xfId="2385" xr:uid="{00000000-0005-0000-0000-00003F050000}"/>
    <cellStyle name="_Loan Draw Schedule_pom consolidated v3_Project Forest Pro Forma Model v58" xfId="2386" xr:uid="{00000000-0005-0000-0000-000040050000}"/>
    <cellStyle name="_Loan Draw Schedule_pom consolidated v3_Project Forest Pro Forma Model v58 2" xfId="2387" xr:uid="{00000000-0005-0000-0000-000041050000}"/>
    <cellStyle name="_Merger_PSEG_v9.2" xfId="2388" xr:uid="{00000000-0005-0000-0000-000042050000}"/>
    <cellStyle name="_Merger_PSEG_v9.2 2" xfId="2389" xr:uid="{00000000-0005-0000-0000-000043050000}"/>
    <cellStyle name="_Merger_PSEG_v9.2_Exelon Power Fuel Forecast - Project P 6-11-2004 ver21" xfId="2390" xr:uid="{00000000-0005-0000-0000-000044050000}"/>
    <cellStyle name="_Merger_PSEG_v9.2_Exelon Power Fuel Forecast - Project P 6-11-2004 ver21 2" xfId="2391" xr:uid="{00000000-0005-0000-0000-000045050000}"/>
    <cellStyle name="_Merger_PSEG_v9.2_ML Outputs" xfId="2392" xr:uid="{00000000-0005-0000-0000-000046050000}"/>
    <cellStyle name="_Merger_PSEG_v9.2_ML Outputs 2" xfId="2393" xr:uid="{00000000-0005-0000-0000-000047050000}"/>
    <cellStyle name="_Merger_PSEG_v9.2_Project Forest Pro Forma Model v58" xfId="2394" xr:uid="{00000000-0005-0000-0000-000048050000}"/>
    <cellStyle name="_Merger_PSEG_v9.2_Project Forest Pro Forma Model v58 2" xfId="2395" xr:uid="{00000000-0005-0000-0000-000049050000}"/>
    <cellStyle name="_Missouri 0502 v6_TPS_PPA" xfId="2396" xr:uid="{00000000-0005-0000-0000-00004A050000}"/>
    <cellStyle name="_Missouri 0502 v6_TPS_PPA 2" xfId="2397" xr:uid="{00000000-0005-0000-0000-00004B050000}"/>
    <cellStyle name="_Missouri 0502 v6_TPS_PPA_Copy of CNL Consolidated model_v.FPL_v37" xfId="2398" xr:uid="{00000000-0005-0000-0000-00004C050000}"/>
    <cellStyle name="_Missouri 0502 v6_TPS_PPA_Copy of CNL Consolidated model_v.FPL_v37 2" xfId="2399" xr:uid="{00000000-0005-0000-0000-00004D050000}"/>
    <cellStyle name="_Missouri 0502 v6_TPS_PPA_Copy of CNL Consolidated model_v.FPL_v37_Exelon Power Fuel Forecast - Project P 6-11-2004 ver21" xfId="2400" xr:uid="{00000000-0005-0000-0000-00004E050000}"/>
    <cellStyle name="_Missouri 0502 v6_TPS_PPA_Copy of CNL Consolidated model_v.FPL_v37_Exelon Power Fuel Forecast - Project P 6-11-2004 ver21 2" xfId="2401" xr:uid="{00000000-0005-0000-0000-00004F050000}"/>
    <cellStyle name="_Missouri 0502 v6_TPS_PPA_Copy of CNL Consolidated model_v.FPL_v37_ML Outputs" xfId="2402" xr:uid="{00000000-0005-0000-0000-000050050000}"/>
    <cellStyle name="_Missouri 0502 v6_TPS_PPA_Copy of CNL Consolidated model_v.FPL_v37_ML Outputs 2" xfId="2403" xr:uid="{00000000-0005-0000-0000-000051050000}"/>
    <cellStyle name="_Missouri 0502 v6_TPS_PPA_Copy of CNL Consolidated model_v.FPL_v37_Project Forest Pro Forma Model v58" xfId="2404" xr:uid="{00000000-0005-0000-0000-000052050000}"/>
    <cellStyle name="_Missouri 0502 v6_TPS_PPA_Copy of CNL Consolidated model_v.FPL_v37_Project Forest Pro Forma Model v58 2" xfId="2405" xr:uid="{00000000-0005-0000-0000-000053050000}"/>
    <cellStyle name="_Missouri 0502 v6_TPS_PPA_D_Consolidated2" xfId="2406" xr:uid="{00000000-0005-0000-0000-000054050000}"/>
    <cellStyle name="_Missouri 0502 v6_TPS_PPA_D_Consolidated2 2" xfId="2407" xr:uid="{00000000-0005-0000-0000-000055050000}"/>
    <cellStyle name="_Missouri 0502 v6_TPS_PPA_Model v9.8" xfId="2408" xr:uid="{00000000-0005-0000-0000-000056050000}"/>
    <cellStyle name="_Missouri 0502 v6_TPS_PPA_Model v9.8 2" xfId="2409" xr:uid="{00000000-0005-0000-0000-000057050000}"/>
    <cellStyle name="_Missouri 0502 v6_TPS_PPA_Mutilples Template2" xfId="2410" xr:uid="{00000000-0005-0000-0000-000058050000}"/>
    <cellStyle name="_Missouri 0502 v6_TPS_PPA_Mutilples Template2 2" xfId="2411" xr:uid="{00000000-0005-0000-0000-000059050000}"/>
    <cellStyle name="_Missouri 0502 v6_TPS_PPA_Mutilples Template2_Exelon Power Fuel Forecast - Project P 6-11-2004 ver21" xfId="2412" xr:uid="{00000000-0005-0000-0000-00005A050000}"/>
    <cellStyle name="_Missouri 0502 v6_TPS_PPA_Mutilples Template2_Exelon Power Fuel Forecast - Project P 6-11-2004 ver21 2" xfId="2413" xr:uid="{00000000-0005-0000-0000-00005B050000}"/>
    <cellStyle name="_Missouri 0502 v6_TPS_PPA_Mutilples Template2_ML Outputs" xfId="2414" xr:uid="{00000000-0005-0000-0000-00005C050000}"/>
    <cellStyle name="_Missouri 0502 v6_TPS_PPA_Mutilples Template2_ML Outputs 2" xfId="2415" xr:uid="{00000000-0005-0000-0000-00005D050000}"/>
    <cellStyle name="_Missouri 0502 v6_TPS_PPA_Mutilples Template2_Project Forest Pro Forma Model v58" xfId="2416" xr:uid="{00000000-0005-0000-0000-00005E050000}"/>
    <cellStyle name="_Missouri 0502 v6_TPS_PPA_Mutilples Template2_Project Forest Pro Forma Model v58 2" xfId="2417" xr:uid="{00000000-0005-0000-0000-00005F050000}"/>
    <cellStyle name="_Missouri 0502 v6_TPS_PPA_pom consolidated v3" xfId="2418" xr:uid="{00000000-0005-0000-0000-000060050000}"/>
    <cellStyle name="_Missouri 0502 v6_TPS_PPA_pom consolidated v3 2" xfId="2419" xr:uid="{00000000-0005-0000-0000-000061050000}"/>
    <cellStyle name="_Missouri 0502 v6_TPS_PPA_pom consolidated v3_Exelon Power Fuel Forecast - Project P 6-11-2004 ver21" xfId="2420" xr:uid="{00000000-0005-0000-0000-000062050000}"/>
    <cellStyle name="_Missouri 0502 v6_TPS_PPA_pom consolidated v3_Exelon Power Fuel Forecast - Project P 6-11-2004 ver21 2" xfId="2421" xr:uid="{00000000-0005-0000-0000-000063050000}"/>
    <cellStyle name="_Missouri 0502 v6_TPS_PPA_pom consolidated v3_ML Outputs" xfId="2422" xr:uid="{00000000-0005-0000-0000-000064050000}"/>
    <cellStyle name="_Missouri 0502 v6_TPS_PPA_pom consolidated v3_ML Outputs 2" xfId="2423" xr:uid="{00000000-0005-0000-0000-000065050000}"/>
    <cellStyle name="_Missouri 0502 v6_TPS_PPA_pom consolidated v3_Project Forest Pro Forma Model v58" xfId="2424" xr:uid="{00000000-0005-0000-0000-000066050000}"/>
    <cellStyle name="_Missouri 0502 v6_TPS_PPA_pom consolidated v3_Project Forest Pro Forma Model v58 2" xfId="2425" xr:uid="{00000000-0005-0000-0000-000067050000}"/>
    <cellStyle name="_ML Outputs" xfId="2426" xr:uid="{00000000-0005-0000-0000-000068050000}"/>
    <cellStyle name="_ML Outputs 2" xfId="2427" xr:uid="{00000000-0005-0000-0000-000069050000}"/>
    <cellStyle name="_Model v9.8" xfId="2428" xr:uid="{00000000-0005-0000-0000-00006A050000}"/>
    <cellStyle name="_Multiple" xfId="2429" xr:uid="{00000000-0005-0000-0000-00006B050000}"/>
    <cellStyle name="_Multiple 2" xfId="2430" xr:uid="{00000000-0005-0000-0000-00006C050000}"/>
    <cellStyle name="_Multiple_dcf" xfId="2431" xr:uid="{00000000-0005-0000-0000-00006D050000}"/>
    <cellStyle name="_MultipleSpace" xfId="2432" xr:uid="{00000000-0005-0000-0000-00006E050000}"/>
    <cellStyle name="_MultipleSpace 2" xfId="2433" xr:uid="{00000000-0005-0000-0000-00006F050000}"/>
    <cellStyle name="_MultipleSpace_dcf" xfId="2434" xr:uid="{00000000-0005-0000-0000-000070050000}"/>
    <cellStyle name="_Mutilples Template2" xfId="2435" xr:uid="{00000000-0005-0000-0000-000071050000}"/>
    <cellStyle name="_Mutilples Template2 2" xfId="2436" xr:uid="{00000000-0005-0000-0000-000072050000}"/>
    <cellStyle name="_Mutilples Template2_Exelon Power Fuel Forecast - Project P 6-11-2004 ver21" xfId="2437" xr:uid="{00000000-0005-0000-0000-000073050000}"/>
    <cellStyle name="_Mutilples Template2_Exelon Power Fuel Forecast - Project P 6-11-2004 ver21 2" xfId="2438" xr:uid="{00000000-0005-0000-0000-000074050000}"/>
    <cellStyle name="_Mutilples Template2_ML Outputs" xfId="2439" xr:uid="{00000000-0005-0000-0000-000075050000}"/>
    <cellStyle name="_Mutilples Template2_ML Outputs 2" xfId="2440" xr:uid="{00000000-0005-0000-0000-000076050000}"/>
    <cellStyle name="_Mutilples Template2_Project Forest Pro Forma Model v58" xfId="2441" xr:uid="{00000000-0005-0000-0000-000077050000}"/>
    <cellStyle name="_Mutilples Template2_Project Forest Pro Forma Model v58 2" xfId="2442" xr:uid="{00000000-0005-0000-0000-000078050000}"/>
    <cellStyle name="_Oneta 052200 v1" xfId="2443" xr:uid="{00000000-0005-0000-0000-000079050000}"/>
    <cellStyle name="_Oneta 052200 v1 2" xfId="2444" xr:uid="{00000000-0005-0000-0000-00007A050000}"/>
    <cellStyle name="_Oneta 052200 v1_Copy of CNL Consolidated model_v.FPL_v37" xfId="2445" xr:uid="{00000000-0005-0000-0000-00007B050000}"/>
    <cellStyle name="_Oneta 052200 v1_Copy of CNL Consolidated model_v.FPL_v37 2" xfId="2446" xr:uid="{00000000-0005-0000-0000-00007C050000}"/>
    <cellStyle name="_Oneta 052200 v1_Copy of CNL Consolidated model_v.FPL_v37_Exelon Power Fuel Forecast - Project P 6-11-2004 ver21" xfId="2447" xr:uid="{00000000-0005-0000-0000-00007D050000}"/>
    <cellStyle name="_Oneta 052200 v1_Copy of CNL Consolidated model_v.FPL_v37_Exelon Power Fuel Forecast - Project P 6-11-2004 ver21 2" xfId="2448" xr:uid="{00000000-0005-0000-0000-00007E050000}"/>
    <cellStyle name="_Oneta 052200 v1_Copy of CNL Consolidated model_v.FPL_v37_ML Outputs" xfId="2449" xr:uid="{00000000-0005-0000-0000-00007F050000}"/>
    <cellStyle name="_Oneta 052200 v1_Copy of CNL Consolidated model_v.FPL_v37_ML Outputs 2" xfId="2450" xr:uid="{00000000-0005-0000-0000-000080050000}"/>
    <cellStyle name="_Oneta 052200 v1_Copy of CNL Consolidated model_v.FPL_v37_Project Forest Pro Forma Model v58" xfId="2451" xr:uid="{00000000-0005-0000-0000-000081050000}"/>
    <cellStyle name="_Oneta 052200 v1_Copy of CNL Consolidated model_v.FPL_v37_Project Forest Pro Forma Model v58 2" xfId="2452" xr:uid="{00000000-0005-0000-0000-000082050000}"/>
    <cellStyle name="_Oneta 052200 v1_D_Consolidated2" xfId="2453" xr:uid="{00000000-0005-0000-0000-000083050000}"/>
    <cellStyle name="_Oneta 052200 v1_D_Consolidated2 2" xfId="2454" xr:uid="{00000000-0005-0000-0000-000084050000}"/>
    <cellStyle name="_Oneta 052200 v1_Model v9.8" xfId="2455" xr:uid="{00000000-0005-0000-0000-000085050000}"/>
    <cellStyle name="_Oneta 052200 v1_Model v9.8 2" xfId="2456" xr:uid="{00000000-0005-0000-0000-000086050000}"/>
    <cellStyle name="_Oneta 052200 v1_Mutilples Template2" xfId="2457" xr:uid="{00000000-0005-0000-0000-000087050000}"/>
    <cellStyle name="_Oneta 052200 v1_Mutilples Template2 2" xfId="2458" xr:uid="{00000000-0005-0000-0000-000088050000}"/>
    <cellStyle name="_Oneta 052200 v1_Mutilples Template2_Exelon Power Fuel Forecast - Project P 6-11-2004 ver21" xfId="2459" xr:uid="{00000000-0005-0000-0000-000089050000}"/>
    <cellStyle name="_Oneta 052200 v1_Mutilples Template2_Exelon Power Fuel Forecast - Project P 6-11-2004 ver21 2" xfId="2460" xr:uid="{00000000-0005-0000-0000-00008A050000}"/>
    <cellStyle name="_Oneta 052200 v1_Mutilples Template2_ML Outputs" xfId="2461" xr:uid="{00000000-0005-0000-0000-00008B050000}"/>
    <cellStyle name="_Oneta 052200 v1_Mutilples Template2_ML Outputs 2" xfId="2462" xr:uid="{00000000-0005-0000-0000-00008C050000}"/>
    <cellStyle name="_Oneta 052200 v1_Mutilples Template2_Project Forest Pro Forma Model v58" xfId="2463" xr:uid="{00000000-0005-0000-0000-00008D050000}"/>
    <cellStyle name="_Oneta 052200 v1_Mutilples Template2_Project Forest Pro Forma Model v58 2" xfId="2464" xr:uid="{00000000-0005-0000-0000-00008E050000}"/>
    <cellStyle name="_Oneta 052200 v1_pom consolidated v3" xfId="2465" xr:uid="{00000000-0005-0000-0000-00008F050000}"/>
    <cellStyle name="_Oneta 052200 v1_pom consolidated v3 2" xfId="2466" xr:uid="{00000000-0005-0000-0000-000090050000}"/>
    <cellStyle name="_Oneta 052200 v1_pom consolidated v3_Exelon Power Fuel Forecast - Project P 6-11-2004 ver21" xfId="2467" xr:uid="{00000000-0005-0000-0000-000091050000}"/>
    <cellStyle name="_Oneta 052200 v1_pom consolidated v3_Exelon Power Fuel Forecast - Project P 6-11-2004 ver21 2" xfId="2468" xr:uid="{00000000-0005-0000-0000-000092050000}"/>
    <cellStyle name="_Oneta 052200 v1_pom consolidated v3_ML Outputs" xfId="2469" xr:uid="{00000000-0005-0000-0000-000093050000}"/>
    <cellStyle name="_Oneta 052200 v1_pom consolidated v3_ML Outputs 2" xfId="2470" xr:uid="{00000000-0005-0000-0000-000094050000}"/>
    <cellStyle name="_Oneta 052200 v1_pom consolidated v3_Project Forest Pro Forma Model v58" xfId="2471" xr:uid="{00000000-0005-0000-0000-000095050000}"/>
    <cellStyle name="_Oneta 052200 v1_pom consolidated v3_Project Forest Pro Forma Model v58 2" xfId="2472" xr:uid="{00000000-0005-0000-0000-000096050000}"/>
    <cellStyle name="_Oneta 061300" xfId="2473" xr:uid="{00000000-0005-0000-0000-000097050000}"/>
    <cellStyle name="_Oneta 061300 2" xfId="2474" xr:uid="{00000000-0005-0000-0000-000098050000}"/>
    <cellStyle name="_Oneta 061300_Copy of CNL Consolidated model_v.FPL_v37" xfId="2475" xr:uid="{00000000-0005-0000-0000-000099050000}"/>
    <cellStyle name="_Oneta 061300_Copy of CNL Consolidated model_v.FPL_v37 2" xfId="2476" xr:uid="{00000000-0005-0000-0000-00009A050000}"/>
    <cellStyle name="_Oneta 061300_Copy of CNL Consolidated model_v.FPL_v37_Exelon Power Fuel Forecast - Project P 6-11-2004 ver21" xfId="2477" xr:uid="{00000000-0005-0000-0000-00009B050000}"/>
    <cellStyle name="_Oneta 061300_Copy of CNL Consolidated model_v.FPL_v37_Exelon Power Fuel Forecast - Project P 6-11-2004 ver21 2" xfId="2478" xr:uid="{00000000-0005-0000-0000-00009C050000}"/>
    <cellStyle name="_Oneta 061300_Copy of CNL Consolidated model_v.FPL_v37_ML Outputs" xfId="2479" xr:uid="{00000000-0005-0000-0000-00009D050000}"/>
    <cellStyle name="_Oneta 061300_Copy of CNL Consolidated model_v.FPL_v37_ML Outputs 2" xfId="2480" xr:uid="{00000000-0005-0000-0000-00009E050000}"/>
    <cellStyle name="_Oneta 061300_Copy of CNL Consolidated model_v.FPL_v37_Project Forest Pro Forma Model v58" xfId="2481" xr:uid="{00000000-0005-0000-0000-00009F050000}"/>
    <cellStyle name="_Oneta 061300_Copy of CNL Consolidated model_v.FPL_v37_Project Forest Pro Forma Model v58 2" xfId="2482" xr:uid="{00000000-0005-0000-0000-0000A0050000}"/>
    <cellStyle name="_Oneta 061300_D_Consolidated2" xfId="2483" xr:uid="{00000000-0005-0000-0000-0000A1050000}"/>
    <cellStyle name="_Oneta 061300_D_Consolidated2 2" xfId="2484" xr:uid="{00000000-0005-0000-0000-0000A2050000}"/>
    <cellStyle name="_Oneta 061300_Model v9.8" xfId="2485" xr:uid="{00000000-0005-0000-0000-0000A3050000}"/>
    <cellStyle name="_Oneta 061300_Model v9.8 2" xfId="2486" xr:uid="{00000000-0005-0000-0000-0000A4050000}"/>
    <cellStyle name="_Oneta 061300_Mutilples Template2" xfId="2487" xr:uid="{00000000-0005-0000-0000-0000A5050000}"/>
    <cellStyle name="_Oneta 061300_Mutilples Template2 2" xfId="2488" xr:uid="{00000000-0005-0000-0000-0000A6050000}"/>
    <cellStyle name="_Oneta 061300_Mutilples Template2_Exelon Power Fuel Forecast - Project P 6-11-2004 ver21" xfId="2489" xr:uid="{00000000-0005-0000-0000-0000A7050000}"/>
    <cellStyle name="_Oneta 061300_Mutilples Template2_Exelon Power Fuel Forecast - Project P 6-11-2004 ver21 2" xfId="2490" xr:uid="{00000000-0005-0000-0000-0000A8050000}"/>
    <cellStyle name="_Oneta 061300_Mutilples Template2_ML Outputs" xfId="2491" xr:uid="{00000000-0005-0000-0000-0000A9050000}"/>
    <cellStyle name="_Oneta 061300_Mutilples Template2_ML Outputs 2" xfId="2492" xr:uid="{00000000-0005-0000-0000-0000AA050000}"/>
    <cellStyle name="_Oneta 061300_Mutilples Template2_Project Forest Pro Forma Model v58" xfId="2493" xr:uid="{00000000-0005-0000-0000-0000AB050000}"/>
    <cellStyle name="_Oneta 061300_Mutilples Template2_Project Forest Pro Forma Model v58 2" xfId="2494" xr:uid="{00000000-0005-0000-0000-0000AC050000}"/>
    <cellStyle name="_Oneta 061300_pom consolidated v3" xfId="2495" xr:uid="{00000000-0005-0000-0000-0000AD050000}"/>
    <cellStyle name="_Oneta 061300_pom consolidated v3 2" xfId="2496" xr:uid="{00000000-0005-0000-0000-0000AE050000}"/>
    <cellStyle name="_Oneta 061300_pom consolidated v3_Exelon Power Fuel Forecast - Project P 6-11-2004 ver21" xfId="2497" xr:uid="{00000000-0005-0000-0000-0000AF050000}"/>
    <cellStyle name="_Oneta 061300_pom consolidated v3_Exelon Power Fuel Forecast - Project P 6-11-2004 ver21 2" xfId="2498" xr:uid="{00000000-0005-0000-0000-0000B0050000}"/>
    <cellStyle name="_Oneta 061300_pom consolidated v3_ML Outputs" xfId="2499" xr:uid="{00000000-0005-0000-0000-0000B1050000}"/>
    <cellStyle name="_Oneta 061300_pom consolidated v3_ML Outputs 2" xfId="2500" xr:uid="{00000000-0005-0000-0000-0000B2050000}"/>
    <cellStyle name="_Oneta 061300_pom consolidated v3_Project Forest Pro Forma Model v58" xfId="2501" xr:uid="{00000000-0005-0000-0000-0000B3050000}"/>
    <cellStyle name="_Oneta 061300_pom consolidated v3_Project Forest Pro Forma Model v58 2" xfId="2502" xr:uid="{00000000-0005-0000-0000-0000B4050000}"/>
    <cellStyle name="_Percent" xfId="2503" xr:uid="{00000000-0005-0000-0000-0000B5050000}"/>
    <cellStyle name="_Percent_05 WACC Calculation (20-Oct-2006)" xfId="2504" xr:uid="{00000000-0005-0000-0000-0000B6050000}"/>
    <cellStyle name="_PercentSpace" xfId="2505" xr:uid="{00000000-0005-0000-0000-0000B7050000}"/>
    <cellStyle name="_PercentSpace 2" xfId="2506" xr:uid="{00000000-0005-0000-0000-0000B8050000}"/>
    <cellStyle name="_PercentSpace_05 WACC Calculation (20-Oct-2006)" xfId="2507" xr:uid="{00000000-0005-0000-0000-0000B9050000}"/>
    <cellStyle name="_pom consolidated v3" xfId="2508" xr:uid="{00000000-0005-0000-0000-0000BA050000}"/>
    <cellStyle name="_pom consolidated v3 2" xfId="2509" xr:uid="{00000000-0005-0000-0000-0000BB050000}"/>
    <cellStyle name="_pom consolidated v3_Exelon Power Fuel Forecast - Project P 6-11-2004 ver21" xfId="2510" xr:uid="{00000000-0005-0000-0000-0000BC050000}"/>
    <cellStyle name="_pom consolidated v3_Exelon Power Fuel Forecast - Project P 6-11-2004 ver21 2" xfId="2511" xr:uid="{00000000-0005-0000-0000-0000BD050000}"/>
    <cellStyle name="_pom consolidated v3_ML Outputs" xfId="2512" xr:uid="{00000000-0005-0000-0000-0000BE050000}"/>
    <cellStyle name="_pom consolidated v3_ML Outputs 2" xfId="2513" xr:uid="{00000000-0005-0000-0000-0000BF050000}"/>
    <cellStyle name="_pom consolidated v3_Project Forest Pro Forma Model v58" xfId="2514" xr:uid="{00000000-0005-0000-0000-0000C0050000}"/>
    <cellStyle name="_pom consolidated v3_Project Forest Pro Forma Model v58 2" xfId="2515" xr:uid="{00000000-0005-0000-0000-0000C1050000}"/>
    <cellStyle name="_PPA Curve Analysis" xfId="2516" xr:uid="{00000000-0005-0000-0000-0000C2050000}"/>
    <cellStyle name="_PPA Curve Analysis 2" xfId="2517" xr:uid="{00000000-0005-0000-0000-0000C3050000}"/>
    <cellStyle name="_PPA Curve Analysis_Copy of CNL Consolidated model_v.FPL_v37" xfId="2518" xr:uid="{00000000-0005-0000-0000-0000C4050000}"/>
    <cellStyle name="_PPA Curve Analysis_Copy of CNL Consolidated model_v.FPL_v37 2" xfId="2519" xr:uid="{00000000-0005-0000-0000-0000C5050000}"/>
    <cellStyle name="_PPA Curve Analysis_Copy of CNL Consolidated model_v.FPL_v37_Exelon Power Fuel Forecast - Project P 6-11-2004 ver21" xfId="2520" xr:uid="{00000000-0005-0000-0000-0000C6050000}"/>
    <cellStyle name="_PPA Curve Analysis_Copy of CNL Consolidated model_v.FPL_v37_Exelon Power Fuel Forecast - Project P 6-11-2004 ver21 2" xfId="2521" xr:uid="{00000000-0005-0000-0000-0000C7050000}"/>
    <cellStyle name="_PPA Curve Analysis_Copy of CNL Consolidated model_v.FPL_v37_ML Outputs" xfId="2522" xr:uid="{00000000-0005-0000-0000-0000C8050000}"/>
    <cellStyle name="_PPA Curve Analysis_Copy of CNL Consolidated model_v.FPL_v37_ML Outputs 2" xfId="2523" xr:uid="{00000000-0005-0000-0000-0000C9050000}"/>
    <cellStyle name="_PPA Curve Analysis_Copy of CNL Consolidated model_v.FPL_v37_Project Forest Pro Forma Model v58" xfId="2524" xr:uid="{00000000-0005-0000-0000-0000CA050000}"/>
    <cellStyle name="_PPA Curve Analysis_Copy of CNL Consolidated model_v.FPL_v37_Project Forest Pro Forma Model v58 2" xfId="2525" xr:uid="{00000000-0005-0000-0000-0000CB050000}"/>
    <cellStyle name="_PPA Curve Analysis_D_Consolidated2" xfId="2526" xr:uid="{00000000-0005-0000-0000-0000CC050000}"/>
    <cellStyle name="_PPA Curve Analysis_D_Consolidated2 2" xfId="2527" xr:uid="{00000000-0005-0000-0000-0000CD050000}"/>
    <cellStyle name="_PPA Curve Analysis_Model v9.8" xfId="2528" xr:uid="{00000000-0005-0000-0000-0000CE050000}"/>
    <cellStyle name="_PPA Curve Analysis_Model v9.8 2" xfId="2529" xr:uid="{00000000-0005-0000-0000-0000CF050000}"/>
    <cellStyle name="_PPA Curve Analysis_Mutilples Template2" xfId="2530" xr:uid="{00000000-0005-0000-0000-0000D0050000}"/>
    <cellStyle name="_PPA Curve Analysis_Mutilples Template2 2" xfId="2531" xr:uid="{00000000-0005-0000-0000-0000D1050000}"/>
    <cellStyle name="_PPA Curve Analysis_Mutilples Template2_Exelon Power Fuel Forecast - Project P 6-11-2004 ver21" xfId="2532" xr:uid="{00000000-0005-0000-0000-0000D2050000}"/>
    <cellStyle name="_PPA Curve Analysis_Mutilples Template2_Exelon Power Fuel Forecast - Project P 6-11-2004 ver21 2" xfId="2533" xr:uid="{00000000-0005-0000-0000-0000D3050000}"/>
    <cellStyle name="_PPA Curve Analysis_Mutilples Template2_ML Outputs" xfId="2534" xr:uid="{00000000-0005-0000-0000-0000D4050000}"/>
    <cellStyle name="_PPA Curve Analysis_Mutilples Template2_ML Outputs 2" xfId="2535" xr:uid="{00000000-0005-0000-0000-0000D5050000}"/>
    <cellStyle name="_PPA Curve Analysis_Mutilples Template2_Project Forest Pro Forma Model v58" xfId="2536" xr:uid="{00000000-0005-0000-0000-0000D6050000}"/>
    <cellStyle name="_PPA Curve Analysis_Mutilples Template2_Project Forest Pro Forma Model v58 2" xfId="2537" xr:uid="{00000000-0005-0000-0000-0000D7050000}"/>
    <cellStyle name="_PPA Curve Analysis_pom consolidated v3" xfId="2538" xr:uid="{00000000-0005-0000-0000-0000D8050000}"/>
    <cellStyle name="_PPA Curve Analysis_pom consolidated v3 2" xfId="2539" xr:uid="{00000000-0005-0000-0000-0000D9050000}"/>
    <cellStyle name="_PPA Curve Analysis_pom consolidated v3_Exelon Power Fuel Forecast - Project P 6-11-2004 ver21" xfId="2540" xr:uid="{00000000-0005-0000-0000-0000DA050000}"/>
    <cellStyle name="_PPA Curve Analysis_pom consolidated v3_Exelon Power Fuel Forecast - Project P 6-11-2004 ver21 2" xfId="2541" xr:uid="{00000000-0005-0000-0000-0000DB050000}"/>
    <cellStyle name="_PPA Curve Analysis_pom consolidated v3_ML Outputs" xfId="2542" xr:uid="{00000000-0005-0000-0000-0000DC050000}"/>
    <cellStyle name="_PPA Curve Analysis_pom consolidated v3_ML Outputs 2" xfId="2543" xr:uid="{00000000-0005-0000-0000-0000DD050000}"/>
    <cellStyle name="_PPA Curve Analysis_pom consolidated v3_Project Forest Pro Forma Model v58" xfId="2544" xr:uid="{00000000-0005-0000-0000-0000DE050000}"/>
    <cellStyle name="_PPA Curve Analysis_pom consolidated v3_Project Forest Pro Forma Model v58 2" xfId="2545" xr:uid="{00000000-0005-0000-0000-0000DF050000}"/>
    <cellStyle name="_Project Forest Pro Forma Model v58" xfId="2546" xr:uid="{00000000-0005-0000-0000-0000E0050000}"/>
    <cellStyle name="_Project Forest Pro Forma Model v58 2" xfId="2547" xr:uid="{00000000-0005-0000-0000-0000E1050000}"/>
    <cellStyle name="_Project Model Form Links" xfId="2548" xr:uid="{00000000-0005-0000-0000-0000E2050000}"/>
    <cellStyle name="_Project Model Form Links 2" xfId="2549" xr:uid="{00000000-0005-0000-0000-0000E3050000}"/>
    <cellStyle name="_Project Model Form Links_Copy of CNL Consolidated model_v.FPL_v37" xfId="2550" xr:uid="{00000000-0005-0000-0000-0000E4050000}"/>
    <cellStyle name="_Project Model Form Links_Copy of CNL Consolidated model_v.FPL_v37 2" xfId="2551" xr:uid="{00000000-0005-0000-0000-0000E5050000}"/>
    <cellStyle name="_Project Model Form Links_Copy of CNL Consolidated model_v.FPL_v37_Exelon Power Fuel Forecast - Project P 6-11-2004 ver21" xfId="2552" xr:uid="{00000000-0005-0000-0000-0000E6050000}"/>
    <cellStyle name="_Project Model Form Links_Copy of CNL Consolidated model_v.FPL_v37_Exelon Power Fuel Forecast - Project P 6-11-2004 ver21 2" xfId="2553" xr:uid="{00000000-0005-0000-0000-0000E7050000}"/>
    <cellStyle name="_Project Model Form Links_Copy of CNL Consolidated model_v.FPL_v37_ML Outputs" xfId="2554" xr:uid="{00000000-0005-0000-0000-0000E8050000}"/>
    <cellStyle name="_Project Model Form Links_Copy of CNL Consolidated model_v.FPL_v37_ML Outputs 2" xfId="2555" xr:uid="{00000000-0005-0000-0000-0000E9050000}"/>
    <cellStyle name="_Project Model Form Links_Copy of CNL Consolidated model_v.FPL_v37_Project Forest Pro Forma Model v58" xfId="2556" xr:uid="{00000000-0005-0000-0000-0000EA050000}"/>
    <cellStyle name="_Project Model Form Links_Copy of CNL Consolidated model_v.FPL_v37_Project Forest Pro Forma Model v58 2" xfId="2557" xr:uid="{00000000-0005-0000-0000-0000EB050000}"/>
    <cellStyle name="_Project Model Form Links_D_Consolidated2" xfId="2558" xr:uid="{00000000-0005-0000-0000-0000EC050000}"/>
    <cellStyle name="_Project Model Form Links_D_Consolidated2 2" xfId="2559" xr:uid="{00000000-0005-0000-0000-0000ED050000}"/>
    <cellStyle name="_Project Model Form Links_Model v9.8" xfId="2560" xr:uid="{00000000-0005-0000-0000-0000EE050000}"/>
    <cellStyle name="_Project Model Form Links_Model v9.8 2" xfId="2561" xr:uid="{00000000-0005-0000-0000-0000EF050000}"/>
    <cellStyle name="_Project Model Form Links_Mutilples Template2" xfId="2562" xr:uid="{00000000-0005-0000-0000-0000F0050000}"/>
    <cellStyle name="_Project Model Form Links_Mutilples Template2 2" xfId="2563" xr:uid="{00000000-0005-0000-0000-0000F1050000}"/>
    <cellStyle name="_Project Model Form Links_Mutilples Template2_Exelon Power Fuel Forecast - Project P 6-11-2004 ver21" xfId="2564" xr:uid="{00000000-0005-0000-0000-0000F2050000}"/>
    <cellStyle name="_Project Model Form Links_Mutilples Template2_Exelon Power Fuel Forecast - Project P 6-11-2004 ver21 2" xfId="2565" xr:uid="{00000000-0005-0000-0000-0000F3050000}"/>
    <cellStyle name="_Project Model Form Links_Mutilples Template2_ML Outputs" xfId="2566" xr:uid="{00000000-0005-0000-0000-0000F4050000}"/>
    <cellStyle name="_Project Model Form Links_Mutilples Template2_ML Outputs 2" xfId="2567" xr:uid="{00000000-0005-0000-0000-0000F5050000}"/>
    <cellStyle name="_Project Model Form Links_Mutilples Template2_Project Forest Pro Forma Model v58" xfId="2568" xr:uid="{00000000-0005-0000-0000-0000F6050000}"/>
    <cellStyle name="_Project Model Form Links_Mutilples Template2_Project Forest Pro Forma Model v58 2" xfId="2569" xr:uid="{00000000-0005-0000-0000-0000F7050000}"/>
    <cellStyle name="_Project Model Form Links_pom consolidated v3" xfId="2570" xr:uid="{00000000-0005-0000-0000-0000F8050000}"/>
    <cellStyle name="_Project Model Form Links_pom consolidated v3 2" xfId="2571" xr:uid="{00000000-0005-0000-0000-0000F9050000}"/>
    <cellStyle name="_Project Model Form Links_pom consolidated v3_Exelon Power Fuel Forecast - Project P 6-11-2004 ver21" xfId="2572" xr:uid="{00000000-0005-0000-0000-0000FA050000}"/>
    <cellStyle name="_Project Model Form Links_pom consolidated v3_Exelon Power Fuel Forecast - Project P 6-11-2004 ver21 2" xfId="2573" xr:uid="{00000000-0005-0000-0000-0000FB050000}"/>
    <cellStyle name="_Project Model Form Links_pom consolidated v3_ML Outputs" xfId="2574" xr:uid="{00000000-0005-0000-0000-0000FC050000}"/>
    <cellStyle name="_Project Model Form Links_pom consolidated v3_ML Outputs 2" xfId="2575" xr:uid="{00000000-0005-0000-0000-0000FD050000}"/>
    <cellStyle name="_Project Model Form Links_pom consolidated v3_Project Forest Pro Forma Model v58" xfId="2576" xr:uid="{00000000-0005-0000-0000-0000FE050000}"/>
    <cellStyle name="_Project Model Form Links_pom consolidated v3_Project Forest Pro Forma Model v58 2" xfId="2577" xr:uid="{00000000-0005-0000-0000-0000FF050000}"/>
    <cellStyle name="_PSEG Consolidated Model ver 23" xfId="2578" xr:uid="{00000000-0005-0000-0000-000000060000}"/>
    <cellStyle name="_Rating Agency Analysis v2" xfId="2579" xr:uid="{00000000-0005-0000-0000-000001060000}"/>
    <cellStyle name="_Rating Agency Analysis v2 2" xfId="2580" xr:uid="{00000000-0005-0000-0000-000002060000}"/>
    <cellStyle name="_Rating Agency Analysis v2_Copy of CNL Consolidated model_v.FPL_v37" xfId="2581" xr:uid="{00000000-0005-0000-0000-000003060000}"/>
    <cellStyle name="_Rating Agency Analysis v2_Copy of CNL Consolidated model_v.FPL_v37 2" xfId="2582" xr:uid="{00000000-0005-0000-0000-000004060000}"/>
    <cellStyle name="_Rating Agency Analysis v2_Copy of CNL Consolidated model_v.FPL_v37_Exelon Power Fuel Forecast - Project P 6-11-2004 ver21" xfId="2583" xr:uid="{00000000-0005-0000-0000-000005060000}"/>
    <cellStyle name="_Rating Agency Analysis v2_Copy of CNL Consolidated model_v.FPL_v37_Exelon Power Fuel Forecast - Project P 6-11-2004 ver21 2" xfId="2584" xr:uid="{00000000-0005-0000-0000-000006060000}"/>
    <cellStyle name="_Rating Agency Analysis v2_Copy of CNL Consolidated model_v.FPL_v37_ML Outputs" xfId="2585" xr:uid="{00000000-0005-0000-0000-000007060000}"/>
    <cellStyle name="_Rating Agency Analysis v2_Copy of CNL Consolidated model_v.FPL_v37_ML Outputs 2" xfId="2586" xr:uid="{00000000-0005-0000-0000-000008060000}"/>
    <cellStyle name="_Rating Agency Analysis v2_Copy of CNL Consolidated model_v.FPL_v37_Project Forest Pro Forma Model v58" xfId="2587" xr:uid="{00000000-0005-0000-0000-000009060000}"/>
    <cellStyle name="_Rating Agency Analysis v2_Copy of CNL Consolidated model_v.FPL_v37_Project Forest Pro Forma Model v58 2" xfId="2588" xr:uid="{00000000-0005-0000-0000-00000A060000}"/>
    <cellStyle name="_Rating Agency Analysis v2_D_Consolidated2" xfId="2589" xr:uid="{00000000-0005-0000-0000-00000B060000}"/>
    <cellStyle name="_Rating Agency Analysis v2_D_Consolidated2 2" xfId="2590" xr:uid="{00000000-0005-0000-0000-00000C060000}"/>
    <cellStyle name="_Rating Agency Analysis v2_Model v9.8" xfId="2591" xr:uid="{00000000-0005-0000-0000-00000D060000}"/>
    <cellStyle name="_Rating Agency Analysis v2_Model v9.8 2" xfId="2592" xr:uid="{00000000-0005-0000-0000-00000E060000}"/>
    <cellStyle name="_Rating Agency Analysis v2_Mutilples Template2" xfId="2593" xr:uid="{00000000-0005-0000-0000-00000F060000}"/>
    <cellStyle name="_Rating Agency Analysis v2_Mutilples Template2 2" xfId="2594" xr:uid="{00000000-0005-0000-0000-000010060000}"/>
    <cellStyle name="_Rating Agency Analysis v2_Mutilples Template2_Exelon Power Fuel Forecast - Project P 6-11-2004 ver21" xfId="2595" xr:uid="{00000000-0005-0000-0000-000011060000}"/>
    <cellStyle name="_Rating Agency Analysis v2_Mutilples Template2_Exelon Power Fuel Forecast - Project P 6-11-2004 ver21 2" xfId="2596" xr:uid="{00000000-0005-0000-0000-000012060000}"/>
    <cellStyle name="_Rating Agency Analysis v2_Mutilples Template2_ML Outputs" xfId="2597" xr:uid="{00000000-0005-0000-0000-000013060000}"/>
    <cellStyle name="_Rating Agency Analysis v2_Mutilples Template2_ML Outputs 2" xfId="2598" xr:uid="{00000000-0005-0000-0000-000014060000}"/>
    <cellStyle name="_Rating Agency Analysis v2_Mutilples Template2_Project Forest Pro Forma Model v58" xfId="2599" xr:uid="{00000000-0005-0000-0000-000015060000}"/>
    <cellStyle name="_Rating Agency Analysis v2_Mutilples Template2_Project Forest Pro Forma Model v58 2" xfId="2600" xr:uid="{00000000-0005-0000-0000-000016060000}"/>
    <cellStyle name="_Rating Agency Analysis v2_pom consolidated v3" xfId="2601" xr:uid="{00000000-0005-0000-0000-000017060000}"/>
    <cellStyle name="_Rating Agency Analysis v2_pom consolidated v3 2" xfId="2602" xr:uid="{00000000-0005-0000-0000-000018060000}"/>
    <cellStyle name="_Rating Agency Analysis v2_pom consolidated v3_Exelon Power Fuel Forecast - Project P 6-11-2004 ver21" xfId="2603" xr:uid="{00000000-0005-0000-0000-000019060000}"/>
    <cellStyle name="_Rating Agency Analysis v2_pom consolidated v3_Exelon Power Fuel Forecast - Project P 6-11-2004 ver21 2" xfId="2604" xr:uid="{00000000-0005-0000-0000-00001A060000}"/>
    <cellStyle name="_Rating Agency Analysis v2_pom consolidated v3_ML Outputs" xfId="2605" xr:uid="{00000000-0005-0000-0000-00001B060000}"/>
    <cellStyle name="_Rating Agency Analysis v2_pom consolidated v3_ML Outputs 2" xfId="2606" xr:uid="{00000000-0005-0000-0000-00001C060000}"/>
    <cellStyle name="_Rating Agency Analysis v2_pom consolidated v3_Project Forest Pro Forma Model v58" xfId="2607" xr:uid="{00000000-0005-0000-0000-00001D060000}"/>
    <cellStyle name="_Rating Agency Analysis v2_pom consolidated v3_Project Forest Pro Forma Model v58 2" xfId="2608" xr:uid="{00000000-0005-0000-0000-00001E060000}"/>
    <cellStyle name="_ROCE template" xfId="2609" xr:uid="{00000000-0005-0000-0000-00001F060000}"/>
    <cellStyle name="_ROCE template 2" xfId="2610" xr:uid="{00000000-0005-0000-0000-000020060000}"/>
    <cellStyle name="_SOBRAS98" xfId="2611" xr:uid="{00000000-0005-0000-0000-000021060000}"/>
    <cellStyle name="_SOBRAS98 2" xfId="2612" xr:uid="{00000000-0005-0000-0000-000022060000}"/>
    <cellStyle name="_SOBRAS98 2 2" xfId="2613" xr:uid="{00000000-0005-0000-0000-000023060000}"/>
    <cellStyle name="_SOBRAS98 2 2 2" xfId="2614" xr:uid="{00000000-0005-0000-0000-000024060000}"/>
    <cellStyle name="_SOBRAS98 2 2 3" xfId="2615" xr:uid="{00000000-0005-0000-0000-000025060000}"/>
    <cellStyle name="_SOBRAS98 2 3" xfId="2616" xr:uid="{00000000-0005-0000-0000-000026060000}"/>
    <cellStyle name="_SOBRAS98 2 4" xfId="2617" xr:uid="{00000000-0005-0000-0000-000027060000}"/>
    <cellStyle name="_SOBRAS98 3" xfId="2618" xr:uid="{00000000-0005-0000-0000-000028060000}"/>
    <cellStyle name="_SOBRAS98 3 2" xfId="2619" xr:uid="{00000000-0005-0000-0000-000029060000}"/>
    <cellStyle name="_SOBRAS98 3 3" xfId="2620" xr:uid="{00000000-0005-0000-0000-00002A060000}"/>
    <cellStyle name="_SOBRAS98 4" xfId="2621" xr:uid="{00000000-0005-0000-0000-00002B060000}"/>
    <cellStyle name="_SOBRAS98 5" xfId="2622" xr:uid="{00000000-0005-0000-0000-00002C060000}"/>
    <cellStyle name="_SubHeading" xfId="2623" xr:uid="{00000000-0005-0000-0000-00002D060000}"/>
    <cellStyle name="_SubHeading_05 WACC Calculation (20-Oct-2006)" xfId="2624" xr:uid="{00000000-0005-0000-0000-00002E060000}"/>
    <cellStyle name="_SubHeading_05 WACC Calculation (20-Oct-2006) 2" xfId="2625" xr:uid="{00000000-0005-0000-0000-00002F060000}"/>
    <cellStyle name="_SubHeading_Brazil_US Data" xfId="2626" xr:uid="{00000000-0005-0000-0000-000030060000}"/>
    <cellStyle name="_SubHeading_Brazil_US Data 2" xfId="2627" xr:uid="{00000000-0005-0000-0000-000031060000}"/>
    <cellStyle name="_SubHeading_prestemp" xfId="2628" xr:uid="{00000000-0005-0000-0000-000032060000}"/>
    <cellStyle name="_SubHeading_prestemp 2" xfId="2629" xr:uid="{00000000-0005-0000-0000-000033060000}"/>
    <cellStyle name="_SubHeading_Price Correlations" xfId="2630" xr:uid="{00000000-0005-0000-0000-000034060000}"/>
    <cellStyle name="_SubHeading_Price Correlations 2" xfId="2631" xr:uid="{00000000-0005-0000-0000-000035060000}"/>
    <cellStyle name="_Table" xfId="2632" xr:uid="{00000000-0005-0000-0000-000036060000}"/>
    <cellStyle name="_Table_05 WACC Calculation (20-Oct-2006)" xfId="2633" xr:uid="{00000000-0005-0000-0000-000037060000}"/>
    <cellStyle name="_Table_05 WACC Calculation (20-Oct-2006) 2" xfId="2634" xr:uid="{00000000-0005-0000-0000-000038060000}"/>
    <cellStyle name="_Table_Brazil_US Data" xfId="2635" xr:uid="{00000000-0005-0000-0000-000039060000}"/>
    <cellStyle name="_Table_Brazil_US Data 2" xfId="2636" xr:uid="{00000000-0005-0000-0000-00003A060000}"/>
    <cellStyle name="_Table_Price Correlations" xfId="2637" xr:uid="{00000000-0005-0000-0000-00003B060000}"/>
    <cellStyle name="_Table_Price Correlations 2" xfId="2638" xr:uid="{00000000-0005-0000-0000-00003C060000}"/>
    <cellStyle name="_TableHead" xfId="2639" xr:uid="{00000000-0005-0000-0000-00003D060000}"/>
    <cellStyle name="_TableHead_05 WACC Calculation (20-Oct-2006)" xfId="2640" xr:uid="{00000000-0005-0000-0000-00003E060000}"/>
    <cellStyle name="_TableHead_05 WACC Calculation (20-Oct-2006) 2" xfId="2641" xr:uid="{00000000-0005-0000-0000-00003F060000}"/>
    <cellStyle name="_TableHead_Brazil_US Data" xfId="2642" xr:uid="{00000000-0005-0000-0000-000040060000}"/>
    <cellStyle name="_TableHead_Brazil_US Data 2" xfId="2643" xr:uid="{00000000-0005-0000-0000-000041060000}"/>
    <cellStyle name="_TableHead_Price Correlations" xfId="2644" xr:uid="{00000000-0005-0000-0000-000042060000}"/>
    <cellStyle name="_TableHead_Price Correlations 2" xfId="2645" xr:uid="{00000000-0005-0000-0000-000043060000}"/>
    <cellStyle name="_TableRowHead" xfId="2646" xr:uid="{00000000-0005-0000-0000-000044060000}"/>
    <cellStyle name="_TableRowHead_05 WACC Calculation (20-Oct-2006)" xfId="2647" xr:uid="{00000000-0005-0000-0000-000045060000}"/>
    <cellStyle name="_TableRowHead_05 WACC Calculation (20-Oct-2006) 2" xfId="2648" xr:uid="{00000000-0005-0000-0000-000046060000}"/>
    <cellStyle name="_TableRowHead_Brazil_US Data" xfId="2649" xr:uid="{00000000-0005-0000-0000-000047060000}"/>
    <cellStyle name="_TableRowHead_Brazil_US Data 2" xfId="2650" xr:uid="{00000000-0005-0000-0000-000048060000}"/>
    <cellStyle name="_TableRowHead_Price Correlations" xfId="2651" xr:uid="{00000000-0005-0000-0000-000049060000}"/>
    <cellStyle name="_TableRowHead_Price Correlations 2" xfId="2652" xr:uid="{00000000-0005-0000-0000-00004A060000}"/>
    <cellStyle name="_TableSuperHead" xfId="2653" xr:uid="{00000000-0005-0000-0000-00004B060000}"/>
    <cellStyle name="_TableSuperHead_05 WACC Calculation (20-Oct-2006)" xfId="2654" xr:uid="{00000000-0005-0000-0000-00004C060000}"/>
    <cellStyle name="_TableSuperHead_05 WACC Calculation (20-Oct-2006) 2" xfId="2655" xr:uid="{00000000-0005-0000-0000-00004D060000}"/>
    <cellStyle name="_TableSuperHead_Brazil_US Data" xfId="2656" xr:uid="{00000000-0005-0000-0000-00004E060000}"/>
    <cellStyle name="_TableSuperHead_Brazil_US Data 2" xfId="2657" xr:uid="{00000000-0005-0000-0000-00004F060000}"/>
    <cellStyle name="_TableSuperHead_Price Correlations" xfId="2658" xr:uid="{00000000-0005-0000-0000-000050060000}"/>
    <cellStyle name="_TableSuperHead_Price Correlations 2" xfId="2659" xr:uid="{00000000-0005-0000-0000-000051060000}"/>
    <cellStyle name="_Tampa_Model_v3" xfId="2660" xr:uid="{00000000-0005-0000-0000-000052060000}"/>
    <cellStyle name="_Tampa_Model_v3_Exelon Power Fuel Forecast - Project P 6-11-2004 ver21" xfId="2661" xr:uid="{00000000-0005-0000-0000-000053060000}"/>
    <cellStyle name="_Tampa_Model_v3_ML Outputs" xfId="2662" xr:uid="{00000000-0005-0000-0000-000054060000}"/>
    <cellStyle name="_Tampa_Model_v3_Project Forest Pro Forma Model v58" xfId="2663" xr:uid="{00000000-0005-0000-0000-000055060000}"/>
    <cellStyle name="_Teco Coal_5" xfId="2664" xr:uid="{00000000-0005-0000-0000-000056060000}"/>
    <cellStyle name="_Teco Coal_5_Exelon Power Fuel Forecast - Project P 6-11-2004 ver21" xfId="2665" xr:uid="{00000000-0005-0000-0000-000057060000}"/>
    <cellStyle name="_Teco Coal_5_ML Outputs" xfId="2666" xr:uid="{00000000-0005-0000-0000-000058060000}"/>
    <cellStyle name="_Teco Coal_5_Project Forest Pro Forma Model v58" xfId="2667" xr:uid="{00000000-0005-0000-0000-000059060000}"/>
    <cellStyle name="_TECO Combined Return Analysis NEW 01-23-01" xfId="2668" xr:uid="{00000000-0005-0000-0000-00005A060000}"/>
    <cellStyle name="_TECO Combined Return Analysis NEW 01-23-01 2" xfId="2669" xr:uid="{00000000-0005-0000-0000-00005B060000}"/>
    <cellStyle name="_TECO Combined Return Analysis NEW 01-23-01_Copy of CNL Consolidated model_v.FPL_v37" xfId="2670" xr:uid="{00000000-0005-0000-0000-00005C060000}"/>
    <cellStyle name="_TECO Combined Return Analysis NEW 01-23-01_Copy of CNL Consolidated model_v.FPL_v37 2" xfId="2671" xr:uid="{00000000-0005-0000-0000-00005D060000}"/>
    <cellStyle name="_TECO Combined Return Analysis NEW 01-23-01_Copy of CNL Consolidated model_v.FPL_v37_Exelon Power Fuel Forecast - Project P 6-11-2004 ver21" xfId="2672" xr:uid="{00000000-0005-0000-0000-00005E060000}"/>
    <cellStyle name="_TECO Combined Return Analysis NEW 01-23-01_Copy of CNL Consolidated model_v.FPL_v37_Exelon Power Fuel Forecast - Project P 6-11-2004 ver21 2" xfId="2673" xr:uid="{00000000-0005-0000-0000-00005F060000}"/>
    <cellStyle name="_TECO Combined Return Analysis NEW 01-23-01_Copy of CNL Consolidated model_v.FPL_v37_ML Outputs" xfId="2674" xr:uid="{00000000-0005-0000-0000-000060060000}"/>
    <cellStyle name="_TECO Combined Return Analysis NEW 01-23-01_Copy of CNL Consolidated model_v.FPL_v37_ML Outputs 2" xfId="2675" xr:uid="{00000000-0005-0000-0000-000061060000}"/>
    <cellStyle name="_TECO Combined Return Analysis NEW 01-23-01_Copy of CNL Consolidated model_v.FPL_v37_Project Forest Pro Forma Model v58" xfId="2676" xr:uid="{00000000-0005-0000-0000-000062060000}"/>
    <cellStyle name="_TECO Combined Return Analysis NEW 01-23-01_Copy of CNL Consolidated model_v.FPL_v37_Project Forest Pro Forma Model v58 2" xfId="2677" xr:uid="{00000000-0005-0000-0000-000063060000}"/>
    <cellStyle name="_TECO Combined Return Analysis NEW 01-23-01_D_Consolidated2" xfId="2678" xr:uid="{00000000-0005-0000-0000-000064060000}"/>
    <cellStyle name="_TECO Combined Return Analysis NEW 01-23-01_D_Consolidated2 2" xfId="2679" xr:uid="{00000000-0005-0000-0000-000065060000}"/>
    <cellStyle name="_TECO Combined Return Analysis NEW 01-23-01_Model v9.8" xfId="2680" xr:uid="{00000000-0005-0000-0000-000066060000}"/>
    <cellStyle name="_TECO Combined Return Analysis NEW 01-23-01_Model v9.8 2" xfId="2681" xr:uid="{00000000-0005-0000-0000-000067060000}"/>
    <cellStyle name="_TECO Combined Return Analysis NEW 01-23-01_Mutilples Template2" xfId="2682" xr:uid="{00000000-0005-0000-0000-000068060000}"/>
    <cellStyle name="_TECO Combined Return Analysis NEW 01-23-01_Mutilples Template2 2" xfId="2683" xr:uid="{00000000-0005-0000-0000-000069060000}"/>
    <cellStyle name="_TECO Combined Return Analysis NEW 01-23-01_Mutilples Template2_Exelon Power Fuel Forecast - Project P 6-11-2004 ver21" xfId="2684" xr:uid="{00000000-0005-0000-0000-00006A060000}"/>
    <cellStyle name="_TECO Combined Return Analysis NEW 01-23-01_Mutilples Template2_Exelon Power Fuel Forecast - Project P 6-11-2004 ver21 2" xfId="2685" xr:uid="{00000000-0005-0000-0000-00006B060000}"/>
    <cellStyle name="_TECO Combined Return Analysis NEW 01-23-01_Mutilples Template2_ML Outputs" xfId="2686" xr:uid="{00000000-0005-0000-0000-00006C060000}"/>
    <cellStyle name="_TECO Combined Return Analysis NEW 01-23-01_Mutilples Template2_ML Outputs 2" xfId="2687" xr:uid="{00000000-0005-0000-0000-00006D060000}"/>
    <cellStyle name="_TECO Combined Return Analysis NEW 01-23-01_Mutilples Template2_Project Forest Pro Forma Model v58" xfId="2688" xr:uid="{00000000-0005-0000-0000-00006E060000}"/>
    <cellStyle name="_TECO Combined Return Analysis NEW 01-23-01_Mutilples Template2_Project Forest Pro Forma Model v58 2" xfId="2689" xr:uid="{00000000-0005-0000-0000-00006F060000}"/>
    <cellStyle name="_TECO Combined Return Analysis NEW 01-23-01_pom consolidated v3" xfId="2690" xr:uid="{00000000-0005-0000-0000-000070060000}"/>
    <cellStyle name="_TECO Combined Return Analysis NEW 01-23-01_pom consolidated v3 2" xfId="2691" xr:uid="{00000000-0005-0000-0000-000071060000}"/>
    <cellStyle name="_TECO Combined Return Analysis NEW 01-23-01_pom consolidated v3_Exelon Power Fuel Forecast - Project P 6-11-2004 ver21" xfId="2692" xr:uid="{00000000-0005-0000-0000-000072060000}"/>
    <cellStyle name="_TECO Combined Return Analysis NEW 01-23-01_pom consolidated v3_Exelon Power Fuel Forecast - Project P 6-11-2004 ver21 2" xfId="2693" xr:uid="{00000000-0005-0000-0000-000073060000}"/>
    <cellStyle name="_TECO Combined Return Analysis NEW 01-23-01_pom consolidated v3_ML Outputs" xfId="2694" xr:uid="{00000000-0005-0000-0000-000074060000}"/>
    <cellStyle name="_TECO Combined Return Analysis NEW 01-23-01_pom consolidated v3_ML Outputs 2" xfId="2695" xr:uid="{00000000-0005-0000-0000-000075060000}"/>
    <cellStyle name="_TECO Combined Return Analysis NEW 01-23-01_pom consolidated v3_Project Forest Pro Forma Model v58" xfId="2696" xr:uid="{00000000-0005-0000-0000-000076060000}"/>
    <cellStyle name="_TECO Combined Return Analysis NEW 01-23-01_pom consolidated v3_Project Forest Pro Forma Model v58 2" xfId="2697" xr:uid="{00000000-0005-0000-0000-000077060000}"/>
    <cellStyle name="_Teco Fuel Pro Forma 10-31-2001" xfId="2698" xr:uid="{00000000-0005-0000-0000-000078060000}"/>
    <cellStyle name="_Teco Fuel Pro Forma 10-31-2001 2" xfId="2699" xr:uid="{00000000-0005-0000-0000-000079060000}"/>
    <cellStyle name="_Teco Fuel Pro Forma 10-31-2001_Copy of CNL Consolidated model_v.FPL_v37" xfId="2700" xr:uid="{00000000-0005-0000-0000-00007A060000}"/>
    <cellStyle name="_Teco Fuel Pro Forma 10-31-2001_Copy of CNL Consolidated model_v.FPL_v37 2" xfId="2701" xr:uid="{00000000-0005-0000-0000-00007B060000}"/>
    <cellStyle name="_Teco Fuel Pro Forma 10-31-2001_Copy of CNL Consolidated model_v.FPL_v37_Exelon Power Fuel Forecast - Project P 6-11-2004 ver21" xfId="2702" xr:uid="{00000000-0005-0000-0000-00007C060000}"/>
    <cellStyle name="_Teco Fuel Pro Forma 10-31-2001_Copy of CNL Consolidated model_v.FPL_v37_Exelon Power Fuel Forecast - Project P 6-11-2004 ver21 2" xfId="2703" xr:uid="{00000000-0005-0000-0000-00007D060000}"/>
    <cellStyle name="_Teco Fuel Pro Forma 10-31-2001_Copy of CNL Consolidated model_v.FPL_v37_ML Outputs" xfId="2704" xr:uid="{00000000-0005-0000-0000-00007E060000}"/>
    <cellStyle name="_Teco Fuel Pro Forma 10-31-2001_Copy of CNL Consolidated model_v.FPL_v37_ML Outputs 2" xfId="2705" xr:uid="{00000000-0005-0000-0000-00007F060000}"/>
    <cellStyle name="_Teco Fuel Pro Forma 10-31-2001_Copy of CNL Consolidated model_v.FPL_v37_Project Forest Pro Forma Model v58" xfId="2706" xr:uid="{00000000-0005-0000-0000-000080060000}"/>
    <cellStyle name="_Teco Fuel Pro Forma 10-31-2001_Copy of CNL Consolidated model_v.FPL_v37_Project Forest Pro Forma Model v58 2" xfId="2707" xr:uid="{00000000-0005-0000-0000-000081060000}"/>
    <cellStyle name="_Teco Fuel Pro Forma 10-31-2001_D_Consolidated2" xfId="2708" xr:uid="{00000000-0005-0000-0000-000082060000}"/>
    <cellStyle name="_Teco Fuel Pro Forma 10-31-2001_D_Consolidated2 2" xfId="2709" xr:uid="{00000000-0005-0000-0000-000083060000}"/>
    <cellStyle name="_Teco Fuel Pro Forma 10-31-2001_Model v9.8" xfId="2710" xr:uid="{00000000-0005-0000-0000-000084060000}"/>
    <cellStyle name="_Teco Fuel Pro Forma 10-31-2001_Model v9.8 2" xfId="2711" xr:uid="{00000000-0005-0000-0000-000085060000}"/>
    <cellStyle name="_Teco Fuel Pro Forma 10-31-2001_Mutilples Template2" xfId="2712" xr:uid="{00000000-0005-0000-0000-000086060000}"/>
    <cellStyle name="_Teco Fuel Pro Forma 10-31-2001_Mutilples Template2 2" xfId="2713" xr:uid="{00000000-0005-0000-0000-000087060000}"/>
    <cellStyle name="_Teco Fuel Pro Forma 10-31-2001_Mutilples Template2_Exelon Power Fuel Forecast - Project P 6-11-2004 ver21" xfId="2714" xr:uid="{00000000-0005-0000-0000-000088060000}"/>
    <cellStyle name="_Teco Fuel Pro Forma 10-31-2001_Mutilples Template2_Exelon Power Fuel Forecast - Project P 6-11-2004 ver21 2" xfId="2715" xr:uid="{00000000-0005-0000-0000-000089060000}"/>
    <cellStyle name="_Teco Fuel Pro Forma 10-31-2001_Mutilples Template2_ML Outputs" xfId="2716" xr:uid="{00000000-0005-0000-0000-00008A060000}"/>
    <cellStyle name="_Teco Fuel Pro Forma 10-31-2001_Mutilples Template2_ML Outputs 2" xfId="2717" xr:uid="{00000000-0005-0000-0000-00008B060000}"/>
    <cellStyle name="_Teco Fuel Pro Forma 10-31-2001_Mutilples Template2_Project Forest Pro Forma Model v58" xfId="2718" xr:uid="{00000000-0005-0000-0000-00008C060000}"/>
    <cellStyle name="_Teco Fuel Pro Forma 10-31-2001_Mutilples Template2_Project Forest Pro Forma Model v58 2" xfId="2719" xr:uid="{00000000-0005-0000-0000-00008D060000}"/>
    <cellStyle name="_Teco Fuel Pro Forma 10-31-2001_pom consolidated v3" xfId="2720" xr:uid="{00000000-0005-0000-0000-00008E060000}"/>
    <cellStyle name="_Teco Fuel Pro Forma 10-31-2001_pom consolidated v3 2" xfId="2721" xr:uid="{00000000-0005-0000-0000-00008F060000}"/>
    <cellStyle name="_Teco Fuel Pro Forma 10-31-2001_pom consolidated v3_Exelon Power Fuel Forecast - Project P 6-11-2004 ver21" xfId="2722" xr:uid="{00000000-0005-0000-0000-000090060000}"/>
    <cellStyle name="_Teco Fuel Pro Forma 10-31-2001_pom consolidated v3_Exelon Power Fuel Forecast - Project P 6-11-2004 ver21 2" xfId="2723" xr:uid="{00000000-0005-0000-0000-000091060000}"/>
    <cellStyle name="_Teco Fuel Pro Forma 10-31-2001_pom consolidated v3_ML Outputs" xfId="2724" xr:uid="{00000000-0005-0000-0000-000092060000}"/>
    <cellStyle name="_Teco Fuel Pro Forma 10-31-2001_pom consolidated v3_ML Outputs 2" xfId="2725" xr:uid="{00000000-0005-0000-0000-000093060000}"/>
    <cellStyle name="_Teco Fuel Pro Forma 10-31-2001_pom consolidated v3_Project Forest Pro Forma Model v58" xfId="2726" xr:uid="{00000000-0005-0000-0000-000094060000}"/>
    <cellStyle name="_Teco Fuel Pro Forma 10-31-2001_pom consolidated v3_Project Forest Pro Forma Model v58 2" xfId="2727" xr:uid="{00000000-0005-0000-0000-000095060000}"/>
    <cellStyle name="_TECO Solutions" xfId="2728" xr:uid="{00000000-0005-0000-0000-000096060000}"/>
    <cellStyle name="_TECO Solutions_Exelon Power Fuel Forecast - Project P 6-11-2004 ver21" xfId="2729" xr:uid="{00000000-0005-0000-0000-000097060000}"/>
    <cellStyle name="_TECO Solutions_ML Outputs" xfId="2730" xr:uid="{00000000-0005-0000-0000-000098060000}"/>
    <cellStyle name="_TECO Solutions_Project Forest Pro Forma Model v58" xfId="2731" xr:uid="{00000000-0005-0000-0000-000099060000}"/>
    <cellStyle name="_TGN DCF v10" xfId="2732" xr:uid="{00000000-0005-0000-0000-00009A060000}"/>
    <cellStyle name="_TIE Consolidated 09-18-00 c2 Teco" xfId="2733" xr:uid="{00000000-0005-0000-0000-00009B060000}"/>
    <cellStyle name="_TIE Consolidated 09-18-00 c2 Teco 2" xfId="2734" xr:uid="{00000000-0005-0000-0000-00009C060000}"/>
    <cellStyle name="_TIE Consolidated 09-18-00 c2 Teco_Copy of CNL Consolidated model_v.FPL_v37" xfId="2735" xr:uid="{00000000-0005-0000-0000-00009D060000}"/>
    <cellStyle name="_TIE Consolidated 09-18-00 c2 Teco_Copy of CNL Consolidated model_v.FPL_v37 2" xfId="2736" xr:uid="{00000000-0005-0000-0000-00009E060000}"/>
    <cellStyle name="_TIE Consolidated 09-18-00 c2 Teco_Copy of CNL Consolidated model_v.FPL_v37_Exelon Power Fuel Forecast - Project P 6-11-2004 ver21" xfId="2737" xr:uid="{00000000-0005-0000-0000-00009F060000}"/>
    <cellStyle name="_TIE Consolidated 09-18-00 c2 Teco_Copy of CNL Consolidated model_v.FPL_v37_Exelon Power Fuel Forecast - Project P 6-11-2004 ver21 2" xfId="2738" xr:uid="{00000000-0005-0000-0000-0000A0060000}"/>
    <cellStyle name="_TIE Consolidated 09-18-00 c2 Teco_Copy of CNL Consolidated model_v.FPL_v37_ML Outputs" xfId="2739" xr:uid="{00000000-0005-0000-0000-0000A1060000}"/>
    <cellStyle name="_TIE Consolidated 09-18-00 c2 Teco_Copy of CNL Consolidated model_v.FPL_v37_ML Outputs 2" xfId="2740" xr:uid="{00000000-0005-0000-0000-0000A2060000}"/>
    <cellStyle name="_TIE Consolidated 09-18-00 c2 Teco_Copy of CNL Consolidated model_v.FPL_v37_Project Forest Pro Forma Model v58" xfId="2741" xr:uid="{00000000-0005-0000-0000-0000A3060000}"/>
    <cellStyle name="_TIE Consolidated 09-18-00 c2 Teco_Copy of CNL Consolidated model_v.FPL_v37_Project Forest Pro Forma Model v58 2" xfId="2742" xr:uid="{00000000-0005-0000-0000-0000A4060000}"/>
    <cellStyle name="_TIE Consolidated 09-18-00 c2 Teco_D_Consolidated2" xfId="2743" xr:uid="{00000000-0005-0000-0000-0000A5060000}"/>
    <cellStyle name="_TIE Consolidated 09-18-00 c2 Teco_D_Consolidated2 2" xfId="2744" xr:uid="{00000000-0005-0000-0000-0000A6060000}"/>
    <cellStyle name="_TIE Consolidated 09-18-00 c2 Teco_Model v9.8" xfId="2745" xr:uid="{00000000-0005-0000-0000-0000A7060000}"/>
    <cellStyle name="_TIE Consolidated 09-18-00 c2 Teco_Model v9.8 2" xfId="2746" xr:uid="{00000000-0005-0000-0000-0000A8060000}"/>
    <cellStyle name="_TIE Consolidated 09-18-00 c2 Teco_Mutilples Template2" xfId="2747" xr:uid="{00000000-0005-0000-0000-0000A9060000}"/>
    <cellStyle name="_TIE Consolidated 09-18-00 c2 Teco_Mutilples Template2 2" xfId="2748" xr:uid="{00000000-0005-0000-0000-0000AA060000}"/>
    <cellStyle name="_TIE Consolidated 09-18-00 c2 Teco_Mutilples Template2_Exelon Power Fuel Forecast - Project P 6-11-2004 ver21" xfId="2749" xr:uid="{00000000-0005-0000-0000-0000AB060000}"/>
    <cellStyle name="_TIE Consolidated 09-18-00 c2 Teco_Mutilples Template2_Exelon Power Fuel Forecast - Project P 6-11-2004 ver21 2" xfId="2750" xr:uid="{00000000-0005-0000-0000-0000AC060000}"/>
    <cellStyle name="_TIE Consolidated 09-18-00 c2 Teco_Mutilples Template2_ML Outputs" xfId="2751" xr:uid="{00000000-0005-0000-0000-0000AD060000}"/>
    <cellStyle name="_TIE Consolidated 09-18-00 c2 Teco_Mutilples Template2_ML Outputs 2" xfId="2752" xr:uid="{00000000-0005-0000-0000-0000AE060000}"/>
    <cellStyle name="_TIE Consolidated 09-18-00 c2 Teco_Mutilples Template2_Project Forest Pro Forma Model v58" xfId="2753" xr:uid="{00000000-0005-0000-0000-0000AF060000}"/>
    <cellStyle name="_TIE Consolidated 09-18-00 c2 Teco_Mutilples Template2_Project Forest Pro Forma Model v58 2" xfId="2754" xr:uid="{00000000-0005-0000-0000-0000B0060000}"/>
    <cellStyle name="_TIE Consolidated 09-18-00 c2 Teco_pom consolidated v3" xfId="2755" xr:uid="{00000000-0005-0000-0000-0000B1060000}"/>
    <cellStyle name="_TIE Consolidated 09-18-00 c2 Teco_pom consolidated v3 2" xfId="2756" xr:uid="{00000000-0005-0000-0000-0000B2060000}"/>
    <cellStyle name="_TIE Consolidated 09-18-00 c2 Teco_pom consolidated v3_Exelon Power Fuel Forecast - Project P 6-11-2004 ver21" xfId="2757" xr:uid="{00000000-0005-0000-0000-0000B3060000}"/>
    <cellStyle name="_TIE Consolidated 09-18-00 c2 Teco_pom consolidated v3_Exelon Power Fuel Forecast - Project P 6-11-2004 ver21 2" xfId="2758" xr:uid="{00000000-0005-0000-0000-0000B4060000}"/>
    <cellStyle name="_TIE Consolidated 09-18-00 c2 Teco_pom consolidated v3_ML Outputs" xfId="2759" xr:uid="{00000000-0005-0000-0000-0000B5060000}"/>
    <cellStyle name="_TIE Consolidated 09-18-00 c2 Teco_pom consolidated v3_ML Outputs 2" xfId="2760" xr:uid="{00000000-0005-0000-0000-0000B6060000}"/>
    <cellStyle name="_TIE Consolidated 09-18-00 c2 Teco_pom consolidated v3_Project Forest Pro Forma Model v58" xfId="2761" xr:uid="{00000000-0005-0000-0000-0000B7060000}"/>
    <cellStyle name="_TIE Consolidated 09-18-00 c2 Teco_pom consolidated v3_Project Forest Pro Forma Model v58 2" xfId="2762" xr:uid="{00000000-0005-0000-0000-0000B8060000}"/>
    <cellStyle name="_Transport Model_v6" xfId="2763" xr:uid="{00000000-0005-0000-0000-0000B9060000}"/>
    <cellStyle name="_Transport Model_v6_Exelon Power Fuel Forecast - Project P 6-11-2004 ver21" xfId="2764" xr:uid="{00000000-0005-0000-0000-0000BA060000}"/>
    <cellStyle name="_Transport Model_v6_ML Outputs" xfId="2765" xr:uid="{00000000-0005-0000-0000-0000BB060000}"/>
    <cellStyle name="_Transport Model_v6_Project Forest Pro Forma Model v58" xfId="2766" xr:uid="{00000000-0005-0000-0000-0000BC060000}"/>
    <cellStyle name="_West Michigan 0800 v1 test" xfId="2767" xr:uid="{00000000-0005-0000-0000-0000BD060000}"/>
    <cellStyle name="_West Michigan 0800 v1 test 2" xfId="2768" xr:uid="{00000000-0005-0000-0000-0000BE060000}"/>
    <cellStyle name="_West Michigan 0800 v1 test_Copy of CNL Consolidated model_v.FPL_v37" xfId="2769" xr:uid="{00000000-0005-0000-0000-0000BF060000}"/>
    <cellStyle name="_West Michigan 0800 v1 test_Copy of CNL Consolidated model_v.FPL_v37 2" xfId="2770" xr:uid="{00000000-0005-0000-0000-0000C0060000}"/>
    <cellStyle name="_West Michigan 0800 v1 test_Copy of CNL Consolidated model_v.FPL_v37_Exelon Power Fuel Forecast - Project P 6-11-2004 ver21" xfId="2771" xr:uid="{00000000-0005-0000-0000-0000C1060000}"/>
    <cellStyle name="_West Michigan 0800 v1 test_Copy of CNL Consolidated model_v.FPL_v37_Exelon Power Fuel Forecast - Project P 6-11-2004 ver21 2" xfId="2772" xr:uid="{00000000-0005-0000-0000-0000C2060000}"/>
    <cellStyle name="_West Michigan 0800 v1 test_Copy of CNL Consolidated model_v.FPL_v37_ML Outputs" xfId="2773" xr:uid="{00000000-0005-0000-0000-0000C3060000}"/>
    <cellStyle name="_West Michigan 0800 v1 test_Copy of CNL Consolidated model_v.FPL_v37_ML Outputs 2" xfId="2774" xr:uid="{00000000-0005-0000-0000-0000C4060000}"/>
    <cellStyle name="_West Michigan 0800 v1 test_Copy of CNL Consolidated model_v.FPL_v37_Project Forest Pro Forma Model v58" xfId="2775" xr:uid="{00000000-0005-0000-0000-0000C5060000}"/>
    <cellStyle name="_West Michigan 0800 v1 test_Copy of CNL Consolidated model_v.FPL_v37_Project Forest Pro Forma Model v58 2" xfId="2776" xr:uid="{00000000-0005-0000-0000-0000C6060000}"/>
    <cellStyle name="_West Michigan 0800 v1 test_D_Consolidated2" xfId="2777" xr:uid="{00000000-0005-0000-0000-0000C7060000}"/>
    <cellStyle name="_West Michigan 0800 v1 test_D_Consolidated2 2" xfId="2778" xr:uid="{00000000-0005-0000-0000-0000C8060000}"/>
    <cellStyle name="_West Michigan 0800 v1 test_Model v9.8" xfId="2779" xr:uid="{00000000-0005-0000-0000-0000C9060000}"/>
    <cellStyle name="_West Michigan 0800 v1 test_Model v9.8 2" xfId="2780" xr:uid="{00000000-0005-0000-0000-0000CA060000}"/>
    <cellStyle name="_West Michigan 0800 v1 test_Mutilples Template2" xfId="2781" xr:uid="{00000000-0005-0000-0000-0000CB060000}"/>
    <cellStyle name="_West Michigan 0800 v1 test_Mutilples Template2 2" xfId="2782" xr:uid="{00000000-0005-0000-0000-0000CC060000}"/>
    <cellStyle name="_West Michigan 0800 v1 test_Mutilples Template2_Exelon Power Fuel Forecast - Project P 6-11-2004 ver21" xfId="2783" xr:uid="{00000000-0005-0000-0000-0000CD060000}"/>
    <cellStyle name="_West Michigan 0800 v1 test_Mutilples Template2_Exelon Power Fuel Forecast - Project P 6-11-2004 ver21 2" xfId="2784" xr:uid="{00000000-0005-0000-0000-0000CE060000}"/>
    <cellStyle name="_West Michigan 0800 v1 test_Mutilples Template2_ML Outputs" xfId="2785" xr:uid="{00000000-0005-0000-0000-0000CF060000}"/>
    <cellStyle name="_West Michigan 0800 v1 test_Mutilples Template2_ML Outputs 2" xfId="2786" xr:uid="{00000000-0005-0000-0000-0000D0060000}"/>
    <cellStyle name="_West Michigan 0800 v1 test_Mutilples Template2_Project Forest Pro Forma Model v58" xfId="2787" xr:uid="{00000000-0005-0000-0000-0000D1060000}"/>
    <cellStyle name="_West Michigan 0800 v1 test_Mutilples Template2_Project Forest Pro Forma Model v58 2" xfId="2788" xr:uid="{00000000-0005-0000-0000-0000D2060000}"/>
    <cellStyle name="_West Michigan 0800 v1 test_pom consolidated v3" xfId="2789" xr:uid="{00000000-0005-0000-0000-0000D3060000}"/>
    <cellStyle name="_West Michigan 0800 v1 test_pom consolidated v3 2" xfId="2790" xr:uid="{00000000-0005-0000-0000-0000D4060000}"/>
    <cellStyle name="_West Michigan 0800 v1 test_pom consolidated v3_Exelon Power Fuel Forecast - Project P 6-11-2004 ver21" xfId="2791" xr:uid="{00000000-0005-0000-0000-0000D5060000}"/>
    <cellStyle name="_West Michigan 0800 v1 test_pom consolidated v3_Exelon Power Fuel Forecast - Project P 6-11-2004 ver21 2" xfId="2792" xr:uid="{00000000-0005-0000-0000-0000D6060000}"/>
    <cellStyle name="_West Michigan 0800 v1 test_pom consolidated v3_ML Outputs" xfId="2793" xr:uid="{00000000-0005-0000-0000-0000D7060000}"/>
    <cellStyle name="_West Michigan 0800 v1 test_pom consolidated v3_ML Outputs 2" xfId="2794" xr:uid="{00000000-0005-0000-0000-0000D8060000}"/>
    <cellStyle name="_West Michigan 0800 v1 test_pom consolidated v3_Project Forest Pro Forma Model v58" xfId="2795" xr:uid="{00000000-0005-0000-0000-0000D9060000}"/>
    <cellStyle name="_West Michigan 0800 v1 test_pom consolidated v3_Project Forest Pro Forma Model v58 2" xfId="2796" xr:uid="{00000000-0005-0000-0000-0000DA060000}"/>
    <cellStyle name="=C:\WINNT\SYSTEM32\COMMAND.COM" xfId="2797" xr:uid="{00000000-0005-0000-0000-0000DB060000}"/>
    <cellStyle name="=C:\WINNT35\SYSTEM32\COMMAND.COM" xfId="2798" xr:uid="{00000000-0005-0000-0000-0000DC060000}"/>
    <cellStyle name="=D:\WINNT\SYSTEM32\COMMAND.COM" xfId="2799" xr:uid="{00000000-0005-0000-0000-0000DD060000}"/>
    <cellStyle name="=D:\WINNT\SYSTEM32\COMMAND.COM 2" xfId="2800" xr:uid="{00000000-0005-0000-0000-0000DE060000}"/>
    <cellStyle name="0%" xfId="2801" xr:uid="{00000000-0005-0000-0000-0000DF060000}"/>
    <cellStyle name="0,0_x000d__x000a_NA_x000d__x000a_" xfId="2802" xr:uid="{00000000-0005-0000-0000-0000E0060000}"/>
    <cellStyle name="0,0_x000d__x000a_NA_x000d__x000a_ 2" xfId="2803" xr:uid="{00000000-0005-0000-0000-0000E1060000}"/>
    <cellStyle name="0.0%" xfId="2804" xr:uid="{00000000-0005-0000-0000-0000E2060000}"/>
    <cellStyle name="0.00%" xfId="2805" xr:uid="{00000000-0005-0000-0000-0000E3060000}"/>
    <cellStyle name="0000" xfId="2806" xr:uid="{00000000-0005-0000-0000-0000E4060000}"/>
    <cellStyle name="000000" xfId="2807" xr:uid="{00000000-0005-0000-0000-0000E5060000}"/>
    <cellStyle name="1 Decimal" xfId="2808" xr:uid="{00000000-0005-0000-0000-0000E6060000}"/>
    <cellStyle name="1,comma" xfId="2809" xr:uid="{00000000-0005-0000-0000-0000E7060000}"/>
    <cellStyle name="1o.nível" xfId="2810" xr:uid="{00000000-0005-0000-0000-0000E8060000}"/>
    <cellStyle name="2 Decimals" xfId="2811" xr:uid="{00000000-0005-0000-0000-0000E9060000}"/>
    <cellStyle name="2 Decimals 2" xfId="2812" xr:uid="{00000000-0005-0000-0000-0000EA060000}"/>
    <cellStyle name="20% - Accent1 2" xfId="39" xr:uid="{00000000-0005-0000-0000-0000EB060000}"/>
    <cellStyle name="20% - Accent1 2 2" xfId="40" xr:uid="{00000000-0005-0000-0000-0000EC060000}"/>
    <cellStyle name="20% - Accent1 2 2 2" xfId="2813" xr:uid="{00000000-0005-0000-0000-0000ED060000}"/>
    <cellStyle name="20% - Accent1 2 2 3" xfId="2814" xr:uid="{00000000-0005-0000-0000-0000EE060000}"/>
    <cellStyle name="20% - Accent1 2 2 4" xfId="2815" xr:uid="{00000000-0005-0000-0000-0000EF060000}"/>
    <cellStyle name="20% - Accent1 2 3" xfId="2816" xr:uid="{00000000-0005-0000-0000-0000F0060000}"/>
    <cellStyle name="20% - Accent1 2 4" xfId="2817" xr:uid="{00000000-0005-0000-0000-0000F1060000}"/>
    <cellStyle name="20% - Accent1 2 5" xfId="2818" xr:uid="{00000000-0005-0000-0000-0000F2060000}"/>
    <cellStyle name="20% - Accent1 3" xfId="2819" xr:uid="{00000000-0005-0000-0000-0000F3060000}"/>
    <cellStyle name="20% - Accent1 3 2" xfId="2820" xr:uid="{00000000-0005-0000-0000-0000F4060000}"/>
    <cellStyle name="20% - Accent1 3 3" xfId="2821" xr:uid="{00000000-0005-0000-0000-0000F5060000}"/>
    <cellStyle name="20% - Accent1 4" xfId="2822" xr:uid="{00000000-0005-0000-0000-0000F6060000}"/>
    <cellStyle name="20% - Accent1 5" xfId="2823" xr:uid="{00000000-0005-0000-0000-0000F7060000}"/>
    <cellStyle name="20% - Accent1 6" xfId="2824" xr:uid="{00000000-0005-0000-0000-0000F8060000}"/>
    <cellStyle name="20% - Accent1 7" xfId="2825" xr:uid="{00000000-0005-0000-0000-0000F9060000}"/>
    <cellStyle name="20% - Accent2 2" xfId="41" xr:uid="{00000000-0005-0000-0000-0000FA060000}"/>
    <cellStyle name="20% - Accent2 2 2" xfId="42" xr:uid="{00000000-0005-0000-0000-0000FB060000}"/>
    <cellStyle name="20% - Accent2 2 2 2" xfId="2826" xr:uid="{00000000-0005-0000-0000-0000FC060000}"/>
    <cellStyle name="20% - Accent2 2 2 3" xfId="2827" xr:uid="{00000000-0005-0000-0000-0000FD060000}"/>
    <cellStyle name="20% - Accent2 2 2 4" xfId="2828" xr:uid="{00000000-0005-0000-0000-0000FE060000}"/>
    <cellStyle name="20% - Accent2 2 3" xfId="2829" xr:uid="{00000000-0005-0000-0000-0000FF060000}"/>
    <cellStyle name="20% - Accent2 2 4" xfId="2830" xr:uid="{00000000-0005-0000-0000-000000070000}"/>
    <cellStyle name="20% - Accent2 2 5" xfId="2831" xr:uid="{00000000-0005-0000-0000-000001070000}"/>
    <cellStyle name="20% - Accent2 3" xfId="2832" xr:uid="{00000000-0005-0000-0000-000002070000}"/>
    <cellStyle name="20% - Accent2 3 2" xfId="2833" xr:uid="{00000000-0005-0000-0000-000003070000}"/>
    <cellStyle name="20% - Accent2 3 3" xfId="2834" xr:uid="{00000000-0005-0000-0000-000004070000}"/>
    <cellStyle name="20% - Accent2 4" xfId="2835" xr:uid="{00000000-0005-0000-0000-000005070000}"/>
    <cellStyle name="20% - Accent2 5" xfId="2836" xr:uid="{00000000-0005-0000-0000-000006070000}"/>
    <cellStyle name="20% - Accent2 6" xfId="2837" xr:uid="{00000000-0005-0000-0000-000007070000}"/>
    <cellStyle name="20% - Accent2 7" xfId="2838" xr:uid="{00000000-0005-0000-0000-000008070000}"/>
    <cellStyle name="20% - Accent3 2" xfId="43" xr:uid="{00000000-0005-0000-0000-000009070000}"/>
    <cellStyle name="20% - Accent3 2 2" xfId="44" xr:uid="{00000000-0005-0000-0000-00000A070000}"/>
    <cellStyle name="20% - Accent3 2 2 2" xfId="2839" xr:uid="{00000000-0005-0000-0000-00000B070000}"/>
    <cellStyle name="20% - Accent3 2 2 3" xfId="2840" xr:uid="{00000000-0005-0000-0000-00000C070000}"/>
    <cellStyle name="20% - Accent3 2 2 4" xfId="2841" xr:uid="{00000000-0005-0000-0000-00000D070000}"/>
    <cellStyle name="20% - Accent3 2 3" xfId="2842" xr:uid="{00000000-0005-0000-0000-00000E070000}"/>
    <cellStyle name="20% - Accent3 2 4" xfId="2843" xr:uid="{00000000-0005-0000-0000-00000F070000}"/>
    <cellStyle name="20% - Accent3 2 5" xfId="2844" xr:uid="{00000000-0005-0000-0000-000010070000}"/>
    <cellStyle name="20% - Accent3 3" xfId="2845" xr:uid="{00000000-0005-0000-0000-000011070000}"/>
    <cellStyle name="20% - Accent3 3 2" xfId="2846" xr:uid="{00000000-0005-0000-0000-000012070000}"/>
    <cellStyle name="20% - Accent3 3 3" xfId="2847" xr:uid="{00000000-0005-0000-0000-000013070000}"/>
    <cellStyle name="20% - Accent3 4" xfId="2848" xr:uid="{00000000-0005-0000-0000-000014070000}"/>
    <cellStyle name="20% - Accent3 5" xfId="2849" xr:uid="{00000000-0005-0000-0000-000015070000}"/>
    <cellStyle name="20% - Accent3 6" xfId="2850" xr:uid="{00000000-0005-0000-0000-000016070000}"/>
    <cellStyle name="20% - Accent3 7" xfId="2851" xr:uid="{00000000-0005-0000-0000-000017070000}"/>
    <cellStyle name="20% - Accent4 2" xfId="45" xr:uid="{00000000-0005-0000-0000-000018070000}"/>
    <cellStyle name="20% - Accent4 2 2" xfId="46" xr:uid="{00000000-0005-0000-0000-000019070000}"/>
    <cellStyle name="20% - Accent4 2 2 2" xfId="2852" xr:uid="{00000000-0005-0000-0000-00001A070000}"/>
    <cellStyle name="20% - Accent4 2 2 3" xfId="2853" xr:uid="{00000000-0005-0000-0000-00001B070000}"/>
    <cellStyle name="20% - Accent4 2 2 4" xfId="2854" xr:uid="{00000000-0005-0000-0000-00001C070000}"/>
    <cellStyle name="20% - Accent4 2 3" xfId="2855" xr:uid="{00000000-0005-0000-0000-00001D070000}"/>
    <cellStyle name="20% - Accent4 2 4" xfId="2856" xr:uid="{00000000-0005-0000-0000-00001E070000}"/>
    <cellStyle name="20% - Accent4 2 5" xfId="2857" xr:uid="{00000000-0005-0000-0000-00001F070000}"/>
    <cellStyle name="20% - Accent4 3" xfId="2858" xr:uid="{00000000-0005-0000-0000-000020070000}"/>
    <cellStyle name="20% - Accent4 3 2" xfId="2859" xr:uid="{00000000-0005-0000-0000-000021070000}"/>
    <cellStyle name="20% - Accent4 3 3" xfId="2860" xr:uid="{00000000-0005-0000-0000-000022070000}"/>
    <cellStyle name="20% - Accent4 4" xfId="2861" xr:uid="{00000000-0005-0000-0000-000023070000}"/>
    <cellStyle name="20% - Accent4 5" xfId="2862" xr:uid="{00000000-0005-0000-0000-000024070000}"/>
    <cellStyle name="20% - Accent4 6" xfId="2863" xr:uid="{00000000-0005-0000-0000-000025070000}"/>
    <cellStyle name="20% - Accent4 7" xfId="2864" xr:uid="{00000000-0005-0000-0000-000026070000}"/>
    <cellStyle name="20% - Accent5 2" xfId="47" xr:uid="{00000000-0005-0000-0000-000027070000}"/>
    <cellStyle name="20% - Accent5 2 2" xfId="48" xr:uid="{00000000-0005-0000-0000-000028070000}"/>
    <cellStyle name="20% - Accent5 2 2 2" xfId="2865" xr:uid="{00000000-0005-0000-0000-000029070000}"/>
    <cellStyle name="20% - Accent5 2 2 3" xfId="2866" xr:uid="{00000000-0005-0000-0000-00002A070000}"/>
    <cellStyle name="20% - Accent5 2 2 4" xfId="2867" xr:uid="{00000000-0005-0000-0000-00002B070000}"/>
    <cellStyle name="20% - Accent5 2 3" xfId="2868" xr:uid="{00000000-0005-0000-0000-00002C070000}"/>
    <cellStyle name="20% - Accent5 2 4" xfId="2869" xr:uid="{00000000-0005-0000-0000-00002D070000}"/>
    <cellStyle name="20% - Accent5 2 5" xfId="2870" xr:uid="{00000000-0005-0000-0000-00002E070000}"/>
    <cellStyle name="20% - Accent5 3" xfId="2871" xr:uid="{00000000-0005-0000-0000-00002F070000}"/>
    <cellStyle name="20% - Accent5 3 2" xfId="2872" xr:uid="{00000000-0005-0000-0000-000030070000}"/>
    <cellStyle name="20% - Accent5 3 3" xfId="2873" xr:uid="{00000000-0005-0000-0000-000031070000}"/>
    <cellStyle name="20% - Accent5 4" xfId="2874" xr:uid="{00000000-0005-0000-0000-000032070000}"/>
    <cellStyle name="20% - Accent5 5" xfId="2875" xr:uid="{00000000-0005-0000-0000-000033070000}"/>
    <cellStyle name="20% - Accent5 6" xfId="2876" xr:uid="{00000000-0005-0000-0000-000034070000}"/>
    <cellStyle name="20% - Accent5 7" xfId="2877" xr:uid="{00000000-0005-0000-0000-000035070000}"/>
    <cellStyle name="20% - Accent6 2" xfId="49" xr:uid="{00000000-0005-0000-0000-000036070000}"/>
    <cellStyle name="20% - Accent6 2 2" xfId="50" xr:uid="{00000000-0005-0000-0000-000037070000}"/>
    <cellStyle name="20% - Accent6 2 2 2" xfId="2878" xr:uid="{00000000-0005-0000-0000-000038070000}"/>
    <cellStyle name="20% - Accent6 2 2 3" xfId="2879" xr:uid="{00000000-0005-0000-0000-000039070000}"/>
    <cellStyle name="20% - Accent6 2 2 4" xfId="2880" xr:uid="{00000000-0005-0000-0000-00003A070000}"/>
    <cellStyle name="20% - Accent6 2 3" xfId="2881" xr:uid="{00000000-0005-0000-0000-00003B070000}"/>
    <cellStyle name="20% - Accent6 2 4" xfId="2882" xr:uid="{00000000-0005-0000-0000-00003C070000}"/>
    <cellStyle name="20% - Accent6 2 5" xfId="2883" xr:uid="{00000000-0005-0000-0000-00003D070000}"/>
    <cellStyle name="20% - Accent6 3" xfId="2884" xr:uid="{00000000-0005-0000-0000-00003E070000}"/>
    <cellStyle name="20% - Accent6 3 2" xfId="2885" xr:uid="{00000000-0005-0000-0000-00003F070000}"/>
    <cellStyle name="20% - Accent6 3 3" xfId="2886" xr:uid="{00000000-0005-0000-0000-000040070000}"/>
    <cellStyle name="20% - Accent6 4" xfId="2887" xr:uid="{00000000-0005-0000-0000-000041070000}"/>
    <cellStyle name="20% - Accent6 5" xfId="2888" xr:uid="{00000000-0005-0000-0000-000042070000}"/>
    <cellStyle name="20% - Accent6 6" xfId="2889" xr:uid="{00000000-0005-0000-0000-000043070000}"/>
    <cellStyle name="20% - Accent6 7" xfId="2890" xr:uid="{00000000-0005-0000-0000-000044070000}"/>
    <cellStyle name="20% - Ênfase1" xfId="13" builtinId="30" customBuiltin="1"/>
    <cellStyle name="20% - Ênfase1 10" xfId="51" xr:uid="{00000000-0005-0000-0000-000046070000}"/>
    <cellStyle name="20% - Ênfase1 10 2" xfId="2891" xr:uid="{00000000-0005-0000-0000-000047070000}"/>
    <cellStyle name="20% - Ênfase1 10 2 2" xfId="2892" xr:uid="{00000000-0005-0000-0000-000048070000}"/>
    <cellStyle name="20% - Ênfase1 10 3" xfId="2893" xr:uid="{00000000-0005-0000-0000-000049070000}"/>
    <cellStyle name="20% - Ênfase1 10 4" xfId="2894" xr:uid="{00000000-0005-0000-0000-00004A070000}"/>
    <cellStyle name="20% - Ênfase1 100" xfId="2895" xr:uid="{00000000-0005-0000-0000-00004B070000}"/>
    <cellStyle name="20% - Ênfase1 100 2" xfId="2896" xr:uid="{00000000-0005-0000-0000-00004C070000}"/>
    <cellStyle name="20% - Ênfase1 101" xfId="2897" xr:uid="{00000000-0005-0000-0000-00004D070000}"/>
    <cellStyle name="20% - Ênfase1 101 2" xfId="2898" xr:uid="{00000000-0005-0000-0000-00004E070000}"/>
    <cellStyle name="20% - Ênfase1 102" xfId="2899" xr:uid="{00000000-0005-0000-0000-00004F070000}"/>
    <cellStyle name="20% - Ênfase1 102 2" xfId="2900" xr:uid="{00000000-0005-0000-0000-000050070000}"/>
    <cellStyle name="20% - Ênfase1 103" xfId="2901" xr:uid="{00000000-0005-0000-0000-000051070000}"/>
    <cellStyle name="20% - Ênfase1 103 2" xfId="2902" xr:uid="{00000000-0005-0000-0000-000052070000}"/>
    <cellStyle name="20% - Ênfase1 104" xfId="2903" xr:uid="{00000000-0005-0000-0000-000053070000}"/>
    <cellStyle name="20% - Ênfase1 104 2" xfId="2904" xr:uid="{00000000-0005-0000-0000-000054070000}"/>
    <cellStyle name="20% - Ênfase1 105" xfId="2905" xr:uid="{00000000-0005-0000-0000-000055070000}"/>
    <cellStyle name="20% - Ênfase1 105 2" xfId="2906" xr:uid="{00000000-0005-0000-0000-000056070000}"/>
    <cellStyle name="20% - Ênfase1 106" xfId="2907" xr:uid="{00000000-0005-0000-0000-000057070000}"/>
    <cellStyle name="20% - Ênfase1 106 2" xfId="2908" xr:uid="{00000000-0005-0000-0000-000058070000}"/>
    <cellStyle name="20% - Ênfase1 107" xfId="2909" xr:uid="{00000000-0005-0000-0000-000059070000}"/>
    <cellStyle name="20% - Ênfase1 107 2" xfId="2910" xr:uid="{00000000-0005-0000-0000-00005A070000}"/>
    <cellStyle name="20% - Ênfase1 108" xfId="2911" xr:uid="{00000000-0005-0000-0000-00005B070000}"/>
    <cellStyle name="20% - Ênfase1 108 2" xfId="2912" xr:uid="{00000000-0005-0000-0000-00005C070000}"/>
    <cellStyle name="20% - Ênfase1 109" xfId="2913" xr:uid="{00000000-0005-0000-0000-00005D070000}"/>
    <cellStyle name="20% - Ênfase1 109 2" xfId="2914" xr:uid="{00000000-0005-0000-0000-00005E070000}"/>
    <cellStyle name="20% - Ênfase1 11" xfId="52" xr:uid="{00000000-0005-0000-0000-00005F070000}"/>
    <cellStyle name="20% - Ênfase1 11 2" xfId="2915" xr:uid="{00000000-0005-0000-0000-000060070000}"/>
    <cellStyle name="20% - Ênfase1 11 2 2" xfId="2916" xr:uid="{00000000-0005-0000-0000-000061070000}"/>
    <cellStyle name="20% - Ênfase1 11 3" xfId="2917" xr:uid="{00000000-0005-0000-0000-000062070000}"/>
    <cellStyle name="20% - Ênfase1 11 4" xfId="2918" xr:uid="{00000000-0005-0000-0000-000063070000}"/>
    <cellStyle name="20% - Ênfase1 110" xfId="2919" xr:uid="{00000000-0005-0000-0000-000064070000}"/>
    <cellStyle name="20% - Ênfase1 110 2" xfId="2920" xr:uid="{00000000-0005-0000-0000-000065070000}"/>
    <cellStyle name="20% - Ênfase1 111" xfId="2921" xr:uid="{00000000-0005-0000-0000-000066070000}"/>
    <cellStyle name="20% - Ênfase1 111 2" xfId="2922" xr:uid="{00000000-0005-0000-0000-000067070000}"/>
    <cellStyle name="20% - Ênfase1 112" xfId="2923" xr:uid="{00000000-0005-0000-0000-000068070000}"/>
    <cellStyle name="20% - Ênfase1 112 2" xfId="2924" xr:uid="{00000000-0005-0000-0000-000069070000}"/>
    <cellStyle name="20% - Ênfase1 113" xfId="2925" xr:uid="{00000000-0005-0000-0000-00006A070000}"/>
    <cellStyle name="20% - Ênfase1 113 2" xfId="2926" xr:uid="{00000000-0005-0000-0000-00006B070000}"/>
    <cellStyle name="20% - Ênfase1 114" xfId="2927" xr:uid="{00000000-0005-0000-0000-00006C070000}"/>
    <cellStyle name="20% - Ênfase1 114 2" xfId="2928" xr:uid="{00000000-0005-0000-0000-00006D070000}"/>
    <cellStyle name="20% - Ênfase1 115" xfId="2929" xr:uid="{00000000-0005-0000-0000-00006E070000}"/>
    <cellStyle name="20% - Ênfase1 115 2" xfId="2930" xr:uid="{00000000-0005-0000-0000-00006F070000}"/>
    <cellStyle name="20% - Ênfase1 116" xfId="2931" xr:uid="{00000000-0005-0000-0000-000070070000}"/>
    <cellStyle name="20% - Ênfase1 116 2" xfId="2932" xr:uid="{00000000-0005-0000-0000-000071070000}"/>
    <cellStyle name="20% - Ênfase1 117" xfId="2933" xr:uid="{00000000-0005-0000-0000-000072070000}"/>
    <cellStyle name="20% - Ênfase1 117 2" xfId="2934" xr:uid="{00000000-0005-0000-0000-000073070000}"/>
    <cellStyle name="20% - Ênfase1 118" xfId="2935" xr:uid="{00000000-0005-0000-0000-000074070000}"/>
    <cellStyle name="20% - Ênfase1 118 2" xfId="2936" xr:uid="{00000000-0005-0000-0000-000075070000}"/>
    <cellStyle name="20% - Ênfase1 119" xfId="2937" xr:uid="{00000000-0005-0000-0000-000076070000}"/>
    <cellStyle name="20% - Ênfase1 119 2" xfId="2938" xr:uid="{00000000-0005-0000-0000-000077070000}"/>
    <cellStyle name="20% - Ênfase1 12" xfId="53" xr:uid="{00000000-0005-0000-0000-000078070000}"/>
    <cellStyle name="20% - Ênfase1 12 2" xfId="2939" xr:uid="{00000000-0005-0000-0000-000079070000}"/>
    <cellStyle name="20% - Ênfase1 12 2 2" xfId="2940" xr:uid="{00000000-0005-0000-0000-00007A070000}"/>
    <cellStyle name="20% - Ênfase1 12 3" xfId="2941" xr:uid="{00000000-0005-0000-0000-00007B070000}"/>
    <cellStyle name="20% - Ênfase1 12 4" xfId="2942" xr:uid="{00000000-0005-0000-0000-00007C070000}"/>
    <cellStyle name="20% - Ênfase1 120" xfId="2943" xr:uid="{00000000-0005-0000-0000-00007D070000}"/>
    <cellStyle name="20% - Ênfase1 120 2" xfId="2944" xr:uid="{00000000-0005-0000-0000-00007E070000}"/>
    <cellStyle name="20% - Ênfase1 121" xfId="2945" xr:uid="{00000000-0005-0000-0000-00007F070000}"/>
    <cellStyle name="20% - Ênfase1 121 2" xfId="2946" xr:uid="{00000000-0005-0000-0000-000080070000}"/>
    <cellStyle name="20% - Ênfase1 122" xfId="2947" xr:uid="{00000000-0005-0000-0000-000081070000}"/>
    <cellStyle name="20% - Ênfase1 122 2" xfId="2948" xr:uid="{00000000-0005-0000-0000-000082070000}"/>
    <cellStyle name="20% - Ênfase1 123" xfId="2949" xr:uid="{00000000-0005-0000-0000-000083070000}"/>
    <cellStyle name="20% - Ênfase1 123 2" xfId="2950" xr:uid="{00000000-0005-0000-0000-000084070000}"/>
    <cellStyle name="20% - Ênfase1 124" xfId="2951" xr:uid="{00000000-0005-0000-0000-000085070000}"/>
    <cellStyle name="20% - Ênfase1 124 2" xfId="2952" xr:uid="{00000000-0005-0000-0000-000086070000}"/>
    <cellStyle name="20% - Ênfase1 125" xfId="2953" xr:uid="{00000000-0005-0000-0000-000087070000}"/>
    <cellStyle name="20% - Ênfase1 125 2" xfId="2954" xr:uid="{00000000-0005-0000-0000-000088070000}"/>
    <cellStyle name="20% - Ênfase1 126" xfId="2955" xr:uid="{00000000-0005-0000-0000-000089070000}"/>
    <cellStyle name="20% - Ênfase1 126 2" xfId="2956" xr:uid="{00000000-0005-0000-0000-00008A070000}"/>
    <cellStyle name="20% - Ênfase1 127" xfId="2957" xr:uid="{00000000-0005-0000-0000-00008B070000}"/>
    <cellStyle name="20% - Ênfase1 127 2" xfId="2958" xr:uid="{00000000-0005-0000-0000-00008C070000}"/>
    <cellStyle name="20% - Ênfase1 128" xfId="2959" xr:uid="{00000000-0005-0000-0000-00008D070000}"/>
    <cellStyle name="20% - Ênfase1 128 2" xfId="2960" xr:uid="{00000000-0005-0000-0000-00008E070000}"/>
    <cellStyle name="20% - Ênfase1 129" xfId="2961" xr:uid="{00000000-0005-0000-0000-00008F070000}"/>
    <cellStyle name="20% - Ênfase1 129 2" xfId="2962" xr:uid="{00000000-0005-0000-0000-000090070000}"/>
    <cellStyle name="20% - Ênfase1 13" xfId="54" xr:uid="{00000000-0005-0000-0000-000091070000}"/>
    <cellStyle name="20% - Ênfase1 13 2" xfId="2963" xr:uid="{00000000-0005-0000-0000-000092070000}"/>
    <cellStyle name="20% - Ênfase1 13 2 2" xfId="2964" xr:uid="{00000000-0005-0000-0000-000093070000}"/>
    <cellStyle name="20% - Ênfase1 13 3" xfId="2965" xr:uid="{00000000-0005-0000-0000-000094070000}"/>
    <cellStyle name="20% - Ênfase1 13 4" xfId="2966" xr:uid="{00000000-0005-0000-0000-000095070000}"/>
    <cellStyle name="20% - Ênfase1 130" xfId="2967" xr:uid="{00000000-0005-0000-0000-000096070000}"/>
    <cellStyle name="20% - Ênfase1 130 2" xfId="2968" xr:uid="{00000000-0005-0000-0000-000097070000}"/>
    <cellStyle name="20% - Ênfase1 131" xfId="2969" xr:uid="{00000000-0005-0000-0000-000098070000}"/>
    <cellStyle name="20% - Ênfase1 131 2" xfId="2970" xr:uid="{00000000-0005-0000-0000-000099070000}"/>
    <cellStyle name="20% - Ênfase1 132" xfId="2971" xr:uid="{00000000-0005-0000-0000-00009A070000}"/>
    <cellStyle name="20% - Ênfase1 132 2" xfId="2972" xr:uid="{00000000-0005-0000-0000-00009B070000}"/>
    <cellStyle name="20% - Ênfase1 133" xfId="2973" xr:uid="{00000000-0005-0000-0000-00009C070000}"/>
    <cellStyle name="20% - Ênfase1 133 2" xfId="2974" xr:uid="{00000000-0005-0000-0000-00009D070000}"/>
    <cellStyle name="20% - Ênfase1 134" xfId="2975" xr:uid="{00000000-0005-0000-0000-00009E070000}"/>
    <cellStyle name="20% - Ênfase1 134 2" xfId="2976" xr:uid="{00000000-0005-0000-0000-00009F070000}"/>
    <cellStyle name="20% - Ênfase1 135" xfId="2977" xr:uid="{00000000-0005-0000-0000-0000A0070000}"/>
    <cellStyle name="20% - Ênfase1 135 2" xfId="2978" xr:uid="{00000000-0005-0000-0000-0000A1070000}"/>
    <cellStyle name="20% - Ênfase1 136" xfId="2979" xr:uid="{00000000-0005-0000-0000-0000A2070000}"/>
    <cellStyle name="20% - Ênfase1 136 2" xfId="2980" xr:uid="{00000000-0005-0000-0000-0000A3070000}"/>
    <cellStyle name="20% - Ênfase1 137" xfId="2981" xr:uid="{00000000-0005-0000-0000-0000A4070000}"/>
    <cellStyle name="20% - Ênfase1 137 2" xfId="2982" xr:uid="{00000000-0005-0000-0000-0000A5070000}"/>
    <cellStyle name="20% - Ênfase1 138" xfId="2983" xr:uid="{00000000-0005-0000-0000-0000A6070000}"/>
    <cellStyle name="20% - Ênfase1 138 2" xfId="2984" xr:uid="{00000000-0005-0000-0000-0000A7070000}"/>
    <cellStyle name="20% - Ênfase1 139" xfId="2985" xr:uid="{00000000-0005-0000-0000-0000A8070000}"/>
    <cellStyle name="20% - Ênfase1 139 2" xfId="2986" xr:uid="{00000000-0005-0000-0000-0000A9070000}"/>
    <cellStyle name="20% - Ênfase1 14" xfId="55" xr:uid="{00000000-0005-0000-0000-0000AA070000}"/>
    <cellStyle name="20% - Ênfase1 14 2" xfId="2987" xr:uid="{00000000-0005-0000-0000-0000AB070000}"/>
    <cellStyle name="20% - Ênfase1 14 2 2" xfId="2988" xr:uid="{00000000-0005-0000-0000-0000AC070000}"/>
    <cellStyle name="20% - Ênfase1 14 2 3" xfId="2989" xr:uid="{00000000-0005-0000-0000-0000AD070000}"/>
    <cellStyle name="20% - Ênfase1 14 2 4" xfId="2990" xr:uid="{00000000-0005-0000-0000-0000AE070000}"/>
    <cellStyle name="20% - Ênfase1 14 3" xfId="2991" xr:uid="{00000000-0005-0000-0000-0000AF070000}"/>
    <cellStyle name="20% - Ênfase1 14 4" xfId="2992" xr:uid="{00000000-0005-0000-0000-0000B0070000}"/>
    <cellStyle name="20% - Ênfase1 140" xfId="2993" xr:uid="{00000000-0005-0000-0000-0000B1070000}"/>
    <cellStyle name="20% - Ênfase1 140 2" xfId="2994" xr:uid="{00000000-0005-0000-0000-0000B2070000}"/>
    <cellStyle name="20% - Ênfase1 141" xfId="2995" xr:uid="{00000000-0005-0000-0000-0000B3070000}"/>
    <cellStyle name="20% - Ênfase1 141 2" xfId="2996" xr:uid="{00000000-0005-0000-0000-0000B4070000}"/>
    <cellStyle name="20% - Ênfase1 142" xfId="2997" xr:uid="{00000000-0005-0000-0000-0000B5070000}"/>
    <cellStyle name="20% - Ênfase1 142 2" xfId="2998" xr:uid="{00000000-0005-0000-0000-0000B6070000}"/>
    <cellStyle name="20% - Ênfase1 143" xfId="2999" xr:uid="{00000000-0005-0000-0000-0000B7070000}"/>
    <cellStyle name="20% - Ênfase1 143 2" xfId="3000" xr:uid="{00000000-0005-0000-0000-0000B8070000}"/>
    <cellStyle name="20% - Ênfase1 144" xfId="3001" xr:uid="{00000000-0005-0000-0000-0000B9070000}"/>
    <cellStyle name="20% - Ênfase1 144 2" xfId="3002" xr:uid="{00000000-0005-0000-0000-0000BA070000}"/>
    <cellStyle name="20% - Ênfase1 145" xfId="3003" xr:uid="{00000000-0005-0000-0000-0000BB070000}"/>
    <cellStyle name="20% - Ênfase1 145 2" xfId="3004" xr:uid="{00000000-0005-0000-0000-0000BC070000}"/>
    <cellStyle name="20% - Ênfase1 146" xfId="3005" xr:uid="{00000000-0005-0000-0000-0000BD070000}"/>
    <cellStyle name="20% - Ênfase1 146 2" xfId="3006" xr:uid="{00000000-0005-0000-0000-0000BE070000}"/>
    <cellStyle name="20% - Ênfase1 147" xfId="3007" xr:uid="{00000000-0005-0000-0000-0000BF070000}"/>
    <cellStyle name="20% - Ênfase1 147 2" xfId="3008" xr:uid="{00000000-0005-0000-0000-0000C0070000}"/>
    <cellStyle name="20% - Ênfase1 148" xfId="3009" xr:uid="{00000000-0005-0000-0000-0000C1070000}"/>
    <cellStyle name="20% - Ênfase1 148 2" xfId="3010" xr:uid="{00000000-0005-0000-0000-0000C2070000}"/>
    <cellStyle name="20% - Ênfase1 149" xfId="3011" xr:uid="{00000000-0005-0000-0000-0000C3070000}"/>
    <cellStyle name="20% - Ênfase1 149 2" xfId="3012" xr:uid="{00000000-0005-0000-0000-0000C4070000}"/>
    <cellStyle name="20% - Ênfase1 15" xfId="56" xr:uid="{00000000-0005-0000-0000-0000C5070000}"/>
    <cellStyle name="20% - Ênfase1 15 2" xfId="3013" xr:uid="{00000000-0005-0000-0000-0000C6070000}"/>
    <cellStyle name="20% - Ênfase1 15 2 2" xfId="3014" xr:uid="{00000000-0005-0000-0000-0000C7070000}"/>
    <cellStyle name="20% - Ênfase1 15 2 3" xfId="3015" xr:uid="{00000000-0005-0000-0000-0000C8070000}"/>
    <cellStyle name="20% - Ênfase1 15 2 4" xfId="3016" xr:uid="{00000000-0005-0000-0000-0000C9070000}"/>
    <cellStyle name="20% - Ênfase1 15 3" xfId="3017" xr:uid="{00000000-0005-0000-0000-0000CA070000}"/>
    <cellStyle name="20% - Ênfase1 15 4" xfId="3018" xr:uid="{00000000-0005-0000-0000-0000CB070000}"/>
    <cellStyle name="20% - Ênfase1 150" xfId="3019" xr:uid="{00000000-0005-0000-0000-0000CC070000}"/>
    <cellStyle name="20% - Ênfase1 150 2" xfId="3020" xr:uid="{00000000-0005-0000-0000-0000CD070000}"/>
    <cellStyle name="20% - Ênfase1 151" xfId="3021" xr:uid="{00000000-0005-0000-0000-0000CE070000}"/>
    <cellStyle name="20% - Ênfase1 151 2" xfId="3022" xr:uid="{00000000-0005-0000-0000-0000CF070000}"/>
    <cellStyle name="20% - Ênfase1 152" xfId="3023" xr:uid="{00000000-0005-0000-0000-0000D0070000}"/>
    <cellStyle name="20% - Ênfase1 152 2" xfId="3024" xr:uid="{00000000-0005-0000-0000-0000D1070000}"/>
    <cellStyle name="20% - Ênfase1 153" xfId="3025" xr:uid="{00000000-0005-0000-0000-0000D2070000}"/>
    <cellStyle name="20% - Ênfase1 153 2" xfId="3026" xr:uid="{00000000-0005-0000-0000-0000D3070000}"/>
    <cellStyle name="20% - Ênfase1 154" xfId="3027" xr:uid="{00000000-0005-0000-0000-0000D4070000}"/>
    <cellStyle name="20% - Ênfase1 154 2" xfId="3028" xr:uid="{00000000-0005-0000-0000-0000D5070000}"/>
    <cellStyle name="20% - Ênfase1 155" xfId="3029" xr:uid="{00000000-0005-0000-0000-0000D6070000}"/>
    <cellStyle name="20% - Ênfase1 155 2" xfId="3030" xr:uid="{00000000-0005-0000-0000-0000D7070000}"/>
    <cellStyle name="20% - Ênfase1 156" xfId="3031" xr:uid="{00000000-0005-0000-0000-0000D8070000}"/>
    <cellStyle name="20% - Ênfase1 156 2" xfId="3032" xr:uid="{00000000-0005-0000-0000-0000D9070000}"/>
    <cellStyle name="20% - Ênfase1 157" xfId="3033" xr:uid="{00000000-0005-0000-0000-0000DA070000}"/>
    <cellStyle name="20% - Ênfase1 157 2" xfId="3034" xr:uid="{00000000-0005-0000-0000-0000DB070000}"/>
    <cellStyle name="20% - Ênfase1 158" xfId="3035" xr:uid="{00000000-0005-0000-0000-0000DC070000}"/>
    <cellStyle name="20% - Ênfase1 158 2" xfId="3036" xr:uid="{00000000-0005-0000-0000-0000DD070000}"/>
    <cellStyle name="20% - Ênfase1 159" xfId="3037" xr:uid="{00000000-0005-0000-0000-0000DE070000}"/>
    <cellStyle name="20% - Ênfase1 159 2" xfId="3038" xr:uid="{00000000-0005-0000-0000-0000DF070000}"/>
    <cellStyle name="20% - Ênfase1 16" xfId="3039" xr:uid="{00000000-0005-0000-0000-0000E0070000}"/>
    <cellStyle name="20% - Ênfase1 16 2" xfId="3040" xr:uid="{00000000-0005-0000-0000-0000E1070000}"/>
    <cellStyle name="20% - Ênfase1 16 2 2" xfId="3041" xr:uid="{00000000-0005-0000-0000-0000E2070000}"/>
    <cellStyle name="20% - Ênfase1 16 2 3" xfId="3042" xr:uid="{00000000-0005-0000-0000-0000E3070000}"/>
    <cellStyle name="20% - Ênfase1 16 3" xfId="3043" xr:uid="{00000000-0005-0000-0000-0000E4070000}"/>
    <cellStyle name="20% - Ênfase1 16 4" xfId="3044" xr:uid="{00000000-0005-0000-0000-0000E5070000}"/>
    <cellStyle name="20% - Ênfase1 16 5" xfId="3045" xr:uid="{00000000-0005-0000-0000-0000E6070000}"/>
    <cellStyle name="20% - Ênfase1 160" xfId="3046" xr:uid="{00000000-0005-0000-0000-0000E7070000}"/>
    <cellStyle name="20% - Ênfase1 160 2" xfId="3047" xr:uid="{00000000-0005-0000-0000-0000E8070000}"/>
    <cellStyle name="20% - Ênfase1 161" xfId="3048" xr:uid="{00000000-0005-0000-0000-0000E9070000}"/>
    <cellStyle name="20% - Ênfase1 161 2" xfId="3049" xr:uid="{00000000-0005-0000-0000-0000EA070000}"/>
    <cellStyle name="20% - Ênfase1 162" xfId="3050" xr:uid="{00000000-0005-0000-0000-0000EB070000}"/>
    <cellStyle name="20% - Ênfase1 162 2" xfId="3051" xr:uid="{00000000-0005-0000-0000-0000EC070000}"/>
    <cellStyle name="20% - Ênfase1 163" xfId="3052" xr:uid="{00000000-0005-0000-0000-0000ED070000}"/>
    <cellStyle name="20% - Ênfase1 163 2" xfId="3053" xr:uid="{00000000-0005-0000-0000-0000EE070000}"/>
    <cellStyle name="20% - Ênfase1 164" xfId="3054" xr:uid="{00000000-0005-0000-0000-0000EF070000}"/>
    <cellStyle name="20% - Ênfase1 164 2" xfId="3055" xr:uid="{00000000-0005-0000-0000-0000F0070000}"/>
    <cellStyle name="20% - Ênfase1 165" xfId="3056" xr:uid="{00000000-0005-0000-0000-0000F1070000}"/>
    <cellStyle name="20% - Ênfase1 165 2" xfId="3057" xr:uid="{00000000-0005-0000-0000-0000F2070000}"/>
    <cellStyle name="20% - Ênfase1 166" xfId="3058" xr:uid="{00000000-0005-0000-0000-0000F3070000}"/>
    <cellStyle name="20% - Ênfase1 166 2" xfId="3059" xr:uid="{00000000-0005-0000-0000-0000F4070000}"/>
    <cellStyle name="20% - Ênfase1 167" xfId="3060" xr:uid="{00000000-0005-0000-0000-0000F5070000}"/>
    <cellStyle name="20% - Ênfase1 167 2" xfId="3061" xr:uid="{00000000-0005-0000-0000-0000F6070000}"/>
    <cellStyle name="20% - Ênfase1 168" xfId="3062" xr:uid="{00000000-0005-0000-0000-0000F7070000}"/>
    <cellStyle name="20% - Ênfase1 168 2" xfId="3063" xr:uid="{00000000-0005-0000-0000-0000F8070000}"/>
    <cellStyle name="20% - Ênfase1 169" xfId="3064" xr:uid="{00000000-0005-0000-0000-0000F9070000}"/>
    <cellStyle name="20% - Ênfase1 169 2" xfId="3065" xr:uid="{00000000-0005-0000-0000-0000FA070000}"/>
    <cellStyle name="20% - Ênfase1 17" xfId="3066" xr:uid="{00000000-0005-0000-0000-0000FB070000}"/>
    <cellStyle name="20% - Ênfase1 17 2" xfId="3067" xr:uid="{00000000-0005-0000-0000-0000FC070000}"/>
    <cellStyle name="20% - Ênfase1 17 2 2" xfId="3068" xr:uid="{00000000-0005-0000-0000-0000FD070000}"/>
    <cellStyle name="20% - Ênfase1 17 2 3" xfId="3069" xr:uid="{00000000-0005-0000-0000-0000FE070000}"/>
    <cellStyle name="20% - Ênfase1 17 3" xfId="3070" xr:uid="{00000000-0005-0000-0000-0000FF070000}"/>
    <cellStyle name="20% - Ênfase1 17 4" xfId="3071" xr:uid="{00000000-0005-0000-0000-000000080000}"/>
    <cellStyle name="20% - Ênfase1 17 5" xfId="3072" xr:uid="{00000000-0005-0000-0000-000001080000}"/>
    <cellStyle name="20% - Ênfase1 170" xfId="3073" xr:uid="{00000000-0005-0000-0000-000002080000}"/>
    <cellStyle name="20% - Ênfase1 170 2" xfId="3074" xr:uid="{00000000-0005-0000-0000-000003080000}"/>
    <cellStyle name="20% - Ênfase1 171" xfId="3075" xr:uid="{00000000-0005-0000-0000-000004080000}"/>
    <cellStyle name="20% - Ênfase1 171 2" xfId="3076" xr:uid="{00000000-0005-0000-0000-000005080000}"/>
    <cellStyle name="20% - Ênfase1 172" xfId="3077" xr:uid="{00000000-0005-0000-0000-000006080000}"/>
    <cellStyle name="20% - Ênfase1 172 2" xfId="3078" xr:uid="{00000000-0005-0000-0000-000007080000}"/>
    <cellStyle name="20% - Ênfase1 173" xfId="3079" xr:uid="{00000000-0005-0000-0000-000008080000}"/>
    <cellStyle name="20% - Ênfase1 173 2" xfId="3080" xr:uid="{00000000-0005-0000-0000-000009080000}"/>
    <cellStyle name="20% - Ênfase1 174" xfId="3081" xr:uid="{00000000-0005-0000-0000-00000A080000}"/>
    <cellStyle name="20% - Ênfase1 174 2" xfId="3082" xr:uid="{00000000-0005-0000-0000-00000B080000}"/>
    <cellStyle name="20% - Ênfase1 175" xfId="3083" xr:uid="{00000000-0005-0000-0000-00000C080000}"/>
    <cellStyle name="20% - Ênfase1 175 2" xfId="3084" xr:uid="{00000000-0005-0000-0000-00000D080000}"/>
    <cellStyle name="20% - Ênfase1 176" xfId="3085" xr:uid="{00000000-0005-0000-0000-00000E080000}"/>
    <cellStyle name="20% - Ênfase1 176 2" xfId="3086" xr:uid="{00000000-0005-0000-0000-00000F080000}"/>
    <cellStyle name="20% - Ênfase1 177" xfId="3087" xr:uid="{00000000-0005-0000-0000-000010080000}"/>
    <cellStyle name="20% - Ênfase1 177 2" xfId="3088" xr:uid="{00000000-0005-0000-0000-000011080000}"/>
    <cellStyle name="20% - Ênfase1 178" xfId="3089" xr:uid="{00000000-0005-0000-0000-000012080000}"/>
    <cellStyle name="20% - Ênfase1 178 2" xfId="3090" xr:uid="{00000000-0005-0000-0000-000013080000}"/>
    <cellStyle name="20% - Ênfase1 179" xfId="3091" xr:uid="{00000000-0005-0000-0000-000014080000}"/>
    <cellStyle name="20% - Ênfase1 179 2" xfId="3092" xr:uid="{00000000-0005-0000-0000-000015080000}"/>
    <cellStyle name="20% - Ênfase1 18" xfId="3093" xr:uid="{00000000-0005-0000-0000-000016080000}"/>
    <cellStyle name="20% - Ênfase1 18 2" xfId="3094" xr:uid="{00000000-0005-0000-0000-000017080000}"/>
    <cellStyle name="20% - Ênfase1 18 2 2" xfId="3095" xr:uid="{00000000-0005-0000-0000-000018080000}"/>
    <cellStyle name="20% - Ênfase1 18 2 3" xfId="3096" xr:uid="{00000000-0005-0000-0000-000019080000}"/>
    <cellStyle name="20% - Ênfase1 18 3" xfId="3097" xr:uid="{00000000-0005-0000-0000-00001A080000}"/>
    <cellStyle name="20% - Ênfase1 18 4" xfId="3098" xr:uid="{00000000-0005-0000-0000-00001B080000}"/>
    <cellStyle name="20% - Ênfase1 180" xfId="3099" xr:uid="{00000000-0005-0000-0000-00001C080000}"/>
    <cellStyle name="20% - Ênfase1 180 2" xfId="3100" xr:uid="{00000000-0005-0000-0000-00001D080000}"/>
    <cellStyle name="20% - Ênfase1 181" xfId="3101" xr:uid="{00000000-0005-0000-0000-00001E080000}"/>
    <cellStyle name="20% - Ênfase1 181 2" xfId="3102" xr:uid="{00000000-0005-0000-0000-00001F080000}"/>
    <cellStyle name="20% - Ênfase1 182" xfId="3103" xr:uid="{00000000-0005-0000-0000-000020080000}"/>
    <cellStyle name="20% - Ênfase1 182 2" xfId="3104" xr:uid="{00000000-0005-0000-0000-000021080000}"/>
    <cellStyle name="20% - Ênfase1 183" xfId="3105" xr:uid="{00000000-0005-0000-0000-000022080000}"/>
    <cellStyle name="20% - Ênfase1 183 2" xfId="3106" xr:uid="{00000000-0005-0000-0000-000023080000}"/>
    <cellStyle name="20% - Ênfase1 184" xfId="3107" xr:uid="{00000000-0005-0000-0000-000024080000}"/>
    <cellStyle name="20% - Ênfase1 184 2" xfId="3108" xr:uid="{00000000-0005-0000-0000-000025080000}"/>
    <cellStyle name="20% - Ênfase1 185" xfId="3109" xr:uid="{00000000-0005-0000-0000-000026080000}"/>
    <cellStyle name="20% - Ênfase1 185 2" xfId="3110" xr:uid="{00000000-0005-0000-0000-000027080000}"/>
    <cellStyle name="20% - Ênfase1 186" xfId="3111" xr:uid="{00000000-0005-0000-0000-000028080000}"/>
    <cellStyle name="20% - Ênfase1 186 2" xfId="3112" xr:uid="{00000000-0005-0000-0000-000029080000}"/>
    <cellStyle name="20% - Ênfase1 187" xfId="3113" xr:uid="{00000000-0005-0000-0000-00002A080000}"/>
    <cellStyle name="20% - Ênfase1 187 2" xfId="3114" xr:uid="{00000000-0005-0000-0000-00002B080000}"/>
    <cellStyle name="20% - Ênfase1 188" xfId="3115" xr:uid="{00000000-0005-0000-0000-00002C080000}"/>
    <cellStyle name="20% - Ênfase1 188 2" xfId="3116" xr:uid="{00000000-0005-0000-0000-00002D080000}"/>
    <cellStyle name="20% - Ênfase1 189" xfId="3117" xr:uid="{00000000-0005-0000-0000-00002E080000}"/>
    <cellStyle name="20% - Ênfase1 189 2" xfId="3118" xr:uid="{00000000-0005-0000-0000-00002F080000}"/>
    <cellStyle name="20% - Ênfase1 19" xfId="3119" xr:uid="{00000000-0005-0000-0000-000030080000}"/>
    <cellStyle name="20% - Ênfase1 19 2" xfId="3120" xr:uid="{00000000-0005-0000-0000-000031080000}"/>
    <cellStyle name="20% - Ênfase1 19 2 2" xfId="3121" xr:uid="{00000000-0005-0000-0000-000032080000}"/>
    <cellStyle name="20% - Ênfase1 19 3" xfId="3122" xr:uid="{00000000-0005-0000-0000-000033080000}"/>
    <cellStyle name="20% - Ênfase1 19 4" xfId="3123" xr:uid="{00000000-0005-0000-0000-000034080000}"/>
    <cellStyle name="20% - Ênfase1 190" xfId="3124" xr:uid="{00000000-0005-0000-0000-000035080000}"/>
    <cellStyle name="20% - Ênfase1 190 2" xfId="3125" xr:uid="{00000000-0005-0000-0000-000036080000}"/>
    <cellStyle name="20% - Ênfase1 191" xfId="3126" xr:uid="{00000000-0005-0000-0000-000037080000}"/>
    <cellStyle name="20% - Ênfase1 191 2" xfId="3127" xr:uid="{00000000-0005-0000-0000-000038080000}"/>
    <cellStyle name="20% - Ênfase1 192" xfId="3128" xr:uid="{00000000-0005-0000-0000-000039080000}"/>
    <cellStyle name="20% - Ênfase1 192 2" xfId="3129" xr:uid="{00000000-0005-0000-0000-00003A080000}"/>
    <cellStyle name="20% - Ênfase1 193" xfId="3130" xr:uid="{00000000-0005-0000-0000-00003B080000}"/>
    <cellStyle name="20% - Ênfase1 193 2" xfId="3131" xr:uid="{00000000-0005-0000-0000-00003C080000}"/>
    <cellStyle name="20% - Ênfase1 194" xfId="3132" xr:uid="{00000000-0005-0000-0000-00003D080000}"/>
    <cellStyle name="20% - Ênfase1 194 2" xfId="3133" xr:uid="{00000000-0005-0000-0000-00003E080000}"/>
    <cellStyle name="20% - Ênfase1 195" xfId="3134" xr:uid="{00000000-0005-0000-0000-00003F080000}"/>
    <cellStyle name="20% - Ênfase1 195 2" xfId="3135" xr:uid="{00000000-0005-0000-0000-000040080000}"/>
    <cellStyle name="20% - Ênfase1 196" xfId="3136" xr:uid="{00000000-0005-0000-0000-000041080000}"/>
    <cellStyle name="20% - Ênfase1 196 2" xfId="3137" xr:uid="{00000000-0005-0000-0000-000042080000}"/>
    <cellStyle name="20% - Ênfase1 197" xfId="3138" xr:uid="{00000000-0005-0000-0000-000043080000}"/>
    <cellStyle name="20% - Ênfase1 197 2" xfId="3139" xr:uid="{00000000-0005-0000-0000-000044080000}"/>
    <cellStyle name="20% - Ênfase1 198" xfId="3140" xr:uid="{00000000-0005-0000-0000-000045080000}"/>
    <cellStyle name="20% - Ênfase1 198 2" xfId="3141" xr:uid="{00000000-0005-0000-0000-000046080000}"/>
    <cellStyle name="20% - Ênfase1 199" xfId="3142" xr:uid="{00000000-0005-0000-0000-000047080000}"/>
    <cellStyle name="20% - Ênfase1 199 2" xfId="3143" xr:uid="{00000000-0005-0000-0000-000048080000}"/>
    <cellStyle name="20% - Ênfase1 2" xfId="57" xr:uid="{00000000-0005-0000-0000-000049080000}"/>
    <cellStyle name="20% - Ênfase1 2 2" xfId="58" xr:uid="{00000000-0005-0000-0000-00004A080000}"/>
    <cellStyle name="20% - Ênfase1 2 2 2" xfId="3144" xr:uid="{00000000-0005-0000-0000-00004B080000}"/>
    <cellStyle name="20% - Ênfase1 2 2 2 2" xfId="3145" xr:uid="{00000000-0005-0000-0000-00004C080000}"/>
    <cellStyle name="20% - Ênfase1 2 2 2 2 2" xfId="3146" xr:uid="{00000000-0005-0000-0000-00004D080000}"/>
    <cellStyle name="20% - Ênfase1 2 2 2 2 3" xfId="3147" xr:uid="{00000000-0005-0000-0000-00004E080000}"/>
    <cellStyle name="20% - Ênfase1 2 2 2 3" xfId="3148" xr:uid="{00000000-0005-0000-0000-00004F080000}"/>
    <cellStyle name="20% - Ênfase1 2 2 2 4" xfId="3149" xr:uid="{00000000-0005-0000-0000-000050080000}"/>
    <cellStyle name="20% - Ênfase1 2 2 3" xfId="3150" xr:uid="{00000000-0005-0000-0000-000051080000}"/>
    <cellStyle name="20% - Ênfase1 2 2 3 2" xfId="3151" xr:uid="{00000000-0005-0000-0000-000052080000}"/>
    <cellStyle name="20% - Ênfase1 2 2 3 3" xfId="3152" xr:uid="{00000000-0005-0000-0000-000053080000}"/>
    <cellStyle name="20% - Ênfase1 2 2 4" xfId="3153" xr:uid="{00000000-0005-0000-0000-000054080000}"/>
    <cellStyle name="20% - Ênfase1 2 2 5" xfId="3154" xr:uid="{00000000-0005-0000-0000-000055080000}"/>
    <cellStyle name="20% - Ênfase1 2 2 6" xfId="3155" xr:uid="{00000000-0005-0000-0000-000056080000}"/>
    <cellStyle name="20% - Ênfase1 2 2 7" xfId="3156" xr:uid="{00000000-0005-0000-0000-000057080000}"/>
    <cellStyle name="20% - Ênfase1 2 3" xfId="59" xr:uid="{00000000-0005-0000-0000-000058080000}"/>
    <cellStyle name="20% - Ênfase1 2 3 2" xfId="3157" xr:uid="{00000000-0005-0000-0000-000059080000}"/>
    <cellStyle name="20% - Ênfase1 2 3 2 2" xfId="3158" xr:uid="{00000000-0005-0000-0000-00005A080000}"/>
    <cellStyle name="20% - Ênfase1 2 3 2 3" xfId="3159" xr:uid="{00000000-0005-0000-0000-00005B080000}"/>
    <cellStyle name="20% - Ênfase1 2 3 3" xfId="3160" xr:uid="{00000000-0005-0000-0000-00005C080000}"/>
    <cellStyle name="20% - Ênfase1 2 3 3 2" xfId="3161" xr:uid="{00000000-0005-0000-0000-00005D080000}"/>
    <cellStyle name="20% - Ênfase1 2 3 3 3" xfId="3162" xr:uid="{00000000-0005-0000-0000-00005E080000}"/>
    <cellStyle name="20% - Ênfase1 2 3 4" xfId="3163" xr:uid="{00000000-0005-0000-0000-00005F080000}"/>
    <cellStyle name="20% - Ênfase1 2 3 5" xfId="3164" xr:uid="{00000000-0005-0000-0000-000060080000}"/>
    <cellStyle name="20% - Ênfase1 2 3 6" xfId="3165" xr:uid="{00000000-0005-0000-0000-000061080000}"/>
    <cellStyle name="20% - Ênfase1 2 4" xfId="3166" xr:uid="{00000000-0005-0000-0000-000062080000}"/>
    <cellStyle name="20% - Ênfase1 2 4 2" xfId="3167" xr:uid="{00000000-0005-0000-0000-000063080000}"/>
    <cellStyle name="20% - Ênfase1 2 4 3" xfId="3168" xr:uid="{00000000-0005-0000-0000-000064080000}"/>
    <cellStyle name="20% - Ênfase1 2 4 4" xfId="3169" xr:uid="{00000000-0005-0000-0000-000065080000}"/>
    <cellStyle name="20% - Ênfase1 2 4 5" xfId="3170" xr:uid="{00000000-0005-0000-0000-000066080000}"/>
    <cellStyle name="20% - Ênfase1 2 5" xfId="3171" xr:uid="{00000000-0005-0000-0000-000067080000}"/>
    <cellStyle name="20% - Ênfase1 2 6" xfId="3172" xr:uid="{00000000-0005-0000-0000-000068080000}"/>
    <cellStyle name="20% - Ênfase1 2 6 2" xfId="3173" xr:uid="{00000000-0005-0000-0000-000069080000}"/>
    <cellStyle name="20% - Ênfase1 2 7" xfId="3174" xr:uid="{00000000-0005-0000-0000-00006A080000}"/>
    <cellStyle name="20% - Ênfase1 2 8" xfId="3175" xr:uid="{00000000-0005-0000-0000-00006B080000}"/>
    <cellStyle name="20% - Ênfase1 20" xfId="3176" xr:uid="{00000000-0005-0000-0000-00006C080000}"/>
    <cellStyle name="20% - Ênfase1 20 2" xfId="3177" xr:uid="{00000000-0005-0000-0000-00006D080000}"/>
    <cellStyle name="20% - Ênfase1 20 3" xfId="3178" xr:uid="{00000000-0005-0000-0000-00006E080000}"/>
    <cellStyle name="20% - Ênfase1 20 4" xfId="3179" xr:uid="{00000000-0005-0000-0000-00006F080000}"/>
    <cellStyle name="20% - Ênfase1 200" xfId="3180" xr:uid="{00000000-0005-0000-0000-000070080000}"/>
    <cellStyle name="20% - Ênfase1 200 2" xfId="3181" xr:uid="{00000000-0005-0000-0000-000071080000}"/>
    <cellStyle name="20% - Ênfase1 201" xfId="3182" xr:uid="{00000000-0005-0000-0000-000072080000}"/>
    <cellStyle name="20% - Ênfase1 201 2" xfId="3183" xr:uid="{00000000-0005-0000-0000-000073080000}"/>
    <cellStyle name="20% - Ênfase1 202" xfId="3184" xr:uid="{00000000-0005-0000-0000-000074080000}"/>
    <cellStyle name="20% - Ênfase1 202 2" xfId="3185" xr:uid="{00000000-0005-0000-0000-000075080000}"/>
    <cellStyle name="20% - Ênfase1 203" xfId="3186" xr:uid="{00000000-0005-0000-0000-000076080000}"/>
    <cellStyle name="20% - Ênfase1 203 2" xfId="3187" xr:uid="{00000000-0005-0000-0000-000077080000}"/>
    <cellStyle name="20% - Ênfase1 204" xfId="3188" xr:uid="{00000000-0005-0000-0000-000078080000}"/>
    <cellStyle name="20% - Ênfase1 204 2" xfId="3189" xr:uid="{00000000-0005-0000-0000-000079080000}"/>
    <cellStyle name="20% - Ênfase1 205" xfId="3190" xr:uid="{00000000-0005-0000-0000-00007A080000}"/>
    <cellStyle name="20% - Ênfase1 205 2" xfId="3191" xr:uid="{00000000-0005-0000-0000-00007B080000}"/>
    <cellStyle name="20% - Ênfase1 206" xfId="3192" xr:uid="{00000000-0005-0000-0000-00007C080000}"/>
    <cellStyle name="20% - Ênfase1 206 2" xfId="3193" xr:uid="{00000000-0005-0000-0000-00007D080000}"/>
    <cellStyle name="20% - Ênfase1 207" xfId="3194" xr:uid="{00000000-0005-0000-0000-00007E080000}"/>
    <cellStyle name="20% - Ênfase1 207 2" xfId="3195" xr:uid="{00000000-0005-0000-0000-00007F080000}"/>
    <cellStyle name="20% - Ênfase1 208" xfId="3196" xr:uid="{00000000-0005-0000-0000-000080080000}"/>
    <cellStyle name="20% - Ênfase1 208 2" xfId="3197" xr:uid="{00000000-0005-0000-0000-000081080000}"/>
    <cellStyle name="20% - Ênfase1 209" xfId="3198" xr:uid="{00000000-0005-0000-0000-000082080000}"/>
    <cellStyle name="20% - Ênfase1 209 2" xfId="3199" xr:uid="{00000000-0005-0000-0000-000083080000}"/>
    <cellStyle name="20% - Ênfase1 21" xfId="3200" xr:uid="{00000000-0005-0000-0000-000084080000}"/>
    <cellStyle name="20% - Ênfase1 21 2" xfId="3201" xr:uid="{00000000-0005-0000-0000-000085080000}"/>
    <cellStyle name="20% - Ênfase1 21 3" xfId="3202" xr:uid="{00000000-0005-0000-0000-000086080000}"/>
    <cellStyle name="20% - Ênfase1 21 4" xfId="3203" xr:uid="{00000000-0005-0000-0000-000087080000}"/>
    <cellStyle name="20% - Ênfase1 210" xfId="3204" xr:uid="{00000000-0005-0000-0000-000088080000}"/>
    <cellStyle name="20% - Ênfase1 210 2" xfId="3205" xr:uid="{00000000-0005-0000-0000-000089080000}"/>
    <cellStyle name="20% - Ênfase1 211" xfId="3206" xr:uid="{00000000-0005-0000-0000-00008A080000}"/>
    <cellStyle name="20% - Ênfase1 211 2" xfId="3207" xr:uid="{00000000-0005-0000-0000-00008B080000}"/>
    <cellStyle name="20% - Ênfase1 212" xfId="3208" xr:uid="{00000000-0005-0000-0000-00008C080000}"/>
    <cellStyle name="20% - Ênfase1 212 2" xfId="3209" xr:uid="{00000000-0005-0000-0000-00008D080000}"/>
    <cellStyle name="20% - Ênfase1 213" xfId="3210" xr:uid="{00000000-0005-0000-0000-00008E080000}"/>
    <cellStyle name="20% - Ênfase1 213 2" xfId="3211" xr:uid="{00000000-0005-0000-0000-00008F080000}"/>
    <cellStyle name="20% - Ênfase1 214" xfId="3212" xr:uid="{00000000-0005-0000-0000-000090080000}"/>
    <cellStyle name="20% - Ênfase1 214 2" xfId="3213" xr:uid="{00000000-0005-0000-0000-000091080000}"/>
    <cellStyle name="20% - Ênfase1 215" xfId="3214" xr:uid="{00000000-0005-0000-0000-000092080000}"/>
    <cellStyle name="20% - Ênfase1 215 2" xfId="3215" xr:uid="{00000000-0005-0000-0000-000093080000}"/>
    <cellStyle name="20% - Ênfase1 216" xfId="3216" xr:uid="{00000000-0005-0000-0000-000094080000}"/>
    <cellStyle name="20% - Ênfase1 216 2" xfId="3217" xr:uid="{00000000-0005-0000-0000-000095080000}"/>
    <cellStyle name="20% - Ênfase1 217" xfId="3218" xr:uid="{00000000-0005-0000-0000-000096080000}"/>
    <cellStyle name="20% - Ênfase1 217 2" xfId="3219" xr:uid="{00000000-0005-0000-0000-000097080000}"/>
    <cellStyle name="20% - Ênfase1 218" xfId="3220" xr:uid="{00000000-0005-0000-0000-000098080000}"/>
    <cellStyle name="20% - Ênfase1 218 2" xfId="3221" xr:uid="{00000000-0005-0000-0000-000099080000}"/>
    <cellStyle name="20% - Ênfase1 219" xfId="3222" xr:uid="{00000000-0005-0000-0000-00009A080000}"/>
    <cellStyle name="20% - Ênfase1 219 2" xfId="3223" xr:uid="{00000000-0005-0000-0000-00009B080000}"/>
    <cellStyle name="20% - Ênfase1 22" xfId="3224" xr:uid="{00000000-0005-0000-0000-00009C080000}"/>
    <cellStyle name="20% - Ênfase1 22 2" xfId="3225" xr:uid="{00000000-0005-0000-0000-00009D080000}"/>
    <cellStyle name="20% - Ênfase1 22 3" xfId="3226" xr:uid="{00000000-0005-0000-0000-00009E080000}"/>
    <cellStyle name="20% - Ênfase1 22 4" xfId="3227" xr:uid="{00000000-0005-0000-0000-00009F080000}"/>
    <cellStyle name="20% - Ênfase1 220" xfId="3228" xr:uid="{00000000-0005-0000-0000-0000A0080000}"/>
    <cellStyle name="20% - Ênfase1 220 2" xfId="3229" xr:uid="{00000000-0005-0000-0000-0000A1080000}"/>
    <cellStyle name="20% - Ênfase1 221" xfId="3230" xr:uid="{00000000-0005-0000-0000-0000A2080000}"/>
    <cellStyle name="20% - Ênfase1 221 2" xfId="3231" xr:uid="{00000000-0005-0000-0000-0000A3080000}"/>
    <cellStyle name="20% - Ênfase1 222" xfId="3232" xr:uid="{00000000-0005-0000-0000-0000A4080000}"/>
    <cellStyle name="20% - Ênfase1 222 2" xfId="3233" xr:uid="{00000000-0005-0000-0000-0000A5080000}"/>
    <cellStyle name="20% - Ênfase1 223" xfId="3234" xr:uid="{00000000-0005-0000-0000-0000A6080000}"/>
    <cellStyle name="20% - Ênfase1 223 2" xfId="3235" xr:uid="{00000000-0005-0000-0000-0000A7080000}"/>
    <cellStyle name="20% - Ênfase1 224" xfId="3236" xr:uid="{00000000-0005-0000-0000-0000A8080000}"/>
    <cellStyle name="20% - Ênfase1 224 2" xfId="3237" xr:uid="{00000000-0005-0000-0000-0000A9080000}"/>
    <cellStyle name="20% - Ênfase1 225" xfId="3238" xr:uid="{00000000-0005-0000-0000-0000AA080000}"/>
    <cellStyle name="20% - Ênfase1 225 2" xfId="3239" xr:uid="{00000000-0005-0000-0000-0000AB080000}"/>
    <cellStyle name="20% - Ênfase1 226" xfId="3240" xr:uid="{00000000-0005-0000-0000-0000AC080000}"/>
    <cellStyle name="20% - Ênfase1 226 2" xfId="3241" xr:uid="{00000000-0005-0000-0000-0000AD080000}"/>
    <cellStyle name="20% - Ênfase1 227" xfId="3242" xr:uid="{00000000-0005-0000-0000-0000AE080000}"/>
    <cellStyle name="20% - Ênfase1 227 2" xfId="3243" xr:uid="{00000000-0005-0000-0000-0000AF080000}"/>
    <cellStyle name="20% - Ênfase1 228" xfId="3244" xr:uid="{00000000-0005-0000-0000-0000B0080000}"/>
    <cellStyle name="20% - Ênfase1 228 2" xfId="3245" xr:uid="{00000000-0005-0000-0000-0000B1080000}"/>
    <cellStyle name="20% - Ênfase1 229" xfId="3246" xr:uid="{00000000-0005-0000-0000-0000B2080000}"/>
    <cellStyle name="20% - Ênfase1 229 2" xfId="3247" xr:uid="{00000000-0005-0000-0000-0000B3080000}"/>
    <cellStyle name="20% - Ênfase1 23" xfId="3248" xr:uid="{00000000-0005-0000-0000-0000B4080000}"/>
    <cellStyle name="20% - Ênfase1 23 2" xfId="3249" xr:uid="{00000000-0005-0000-0000-0000B5080000}"/>
    <cellStyle name="20% - Ênfase1 23 3" xfId="3250" xr:uid="{00000000-0005-0000-0000-0000B6080000}"/>
    <cellStyle name="20% - Ênfase1 23 4" xfId="3251" xr:uid="{00000000-0005-0000-0000-0000B7080000}"/>
    <cellStyle name="20% - Ênfase1 230" xfId="3252" xr:uid="{00000000-0005-0000-0000-0000B8080000}"/>
    <cellStyle name="20% - Ênfase1 230 2" xfId="3253" xr:uid="{00000000-0005-0000-0000-0000B9080000}"/>
    <cellStyle name="20% - Ênfase1 231" xfId="3254" xr:uid="{00000000-0005-0000-0000-0000BA080000}"/>
    <cellStyle name="20% - Ênfase1 231 2" xfId="3255" xr:uid="{00000000-0005-0000-0000-0000BB080000}"/>
    <cellStyle name="20% - Ênfase1 232" xfId="3256" xr:uid="{00000000-0005-0000-0000-0000BC080000}"/>
    <cellStyle name="20% - Ênfase1 232 2" xfId="3257" xr:uid="{00000000-0005-0000-0000-0000BD080000}"/>
    <cellStyle name="20% - Ênfase1 233" xfId="3258" xr:uid="{00000000-0005-0000-0000-0000BE080000}"/>
    <cellStyle name="20% - Ênfase1 233 2" xfId="3259" xr:uid="{00000000-0005-0000-0000-0000BF080000}"/>
    <cellStyle name="20% - Ênfase1 234" xfId="3260" xr:uid="{00000000-0005-0000-0000-0000C0080000}"/>
    <cellStyle name="20% - Ênfase1 234 2" xfId="3261" xr:uid="{00000000-0005-0000-0000-0000C1080000}"/>
    <cellStyle name="20% - Ênfase1 235" xfId="3262" xr:uid="{00000000-0005-0000-0000-0000C2080000}"/>
    <cellStyle name="20% - Ênfase1 235 2" xfId="3263" xr:uid="{00000000-0005-0000-0000-0000C3080000}"/>
    <cellStyle name="20% - Ênfase1 236" xfId="3264" xr:uid="{00000000-0005-0000-0000-0000C4080000}"/>
    <cellStyle name="20% - Ênfase1 236 2" xfId="3265" xr:uid="{00000000-0005-0000-0000-0000C5080000}"/>
    <cellStyle name="20% - Ênfase1 237" xfId="3266" xr:uid="{00000000-0005-0000-0000-0000C6080000}"/>
    <cellStyle name="20% - Ênfase1 237 2" xfId="3267" xr:uid="{00000000-0005-0000-0000-0000C7080000}"/>
    <cellStyle name="20% - Ênfase1 238" xfId="3268" xr:uid="{00000000-0005-0000-0000-0000C8080000}"/>
    <cellStyle name="20% - Ênfase1 238 2" xfId="3269" xr:uid="{00000000-0005-0000-0000-0000C9080000}"/>
    <cellStyle name="20% - Ênfase1 239" xfId="3270" xr:uid="{00000000-0005-0000-0000-0000CA080000}"/>
    <cellStyle name="20% - Ênfase1 239 2" xfId="3271" xr:uid="{00000000-0005-0000-0000-0000CB080000}"/>
    <cellStyle name="20% - Ênfase1 24" xfId="3272" xr:uid="{00000000-0005-0000-0000-0000CC080000}"/>
    <cellStyle name="20% - Ênfase1 24 2" xfId="3273" xr:uid="{00000000-0005-0000-0000-0000CD080000}"/>
    <cellStyle name="20% - Ênfase1 24 3" xfId="3274" xr:uid="{00000000-0005-0000-0000-0000CE080000}"/>
    <cellStyle name="20% - Ênfase1 24 4" xfId="3275" xr:uid="{00000000-0005-0000-0000-0000CF080000}"/>
    <cellStyle name="20% - Ênfase1 240" xfId="3276" xr:uid="{00000000-0005-0000-0000-0000D0080000}"/>
    <cellStyle name="20% - Ênfase1 240 2" xfId="3277" xr:uid="{00000000-0005-0000-0000-0000D1080000}"/>
    <cellStyle name="20% - Ênfase1 241" xfId="3278" xr:uid="{00000000-0005-0000-0000-0000D2080000}"/>
    <cellStyle name="20% - Ênfase1 241 2" xfId="3279" xr:uid="{00000000-0005-0000-0000-0000D3080000}"/>
    <cellStyle name="20% - Ênfase1 242" xfId="3280" xr:uid="{00000000-0005-0000-0000-0000D4080000}"/>
    <cellStyle name="20% - Ênfase1 242 2" xfId="3281" xr:uid="{00000000-0005-0000-0000-0000D5080000}"/>
    <cellStyle name="20% - Ênfase1 243" xfId="3282" xr:uid="{00000000-0005-0000-0000-0000D6080000}"/>
    <cellStyle name="20% - Ênfase1 243 2" xfId="3283" xr:uid="{00000000-0005-0000-0000-0000D7080000}"/>
    <cellStyle name="20% - Ênfase1 244" xfId="3284" xr:uid="{00000000-0005-0000-0000-0000D8080000}"/>
    <cellStyle name="20% - Ênfase1 244 2" xfId="3285" xr:uid="{00000000-0005-0000-0000-0000D9080000}"/>
    <cellStyle name="20% - Ênfase1 245" xfId="3286" xr:uid="{00000000-0005-0000-0000-0000DA080000}"/>
    <cellStyle name="20% - Ênfase1 245 2" xfId="3287" xr:uid="{00000000-0005-0000-0000-0000DB080000}"/>
    <cellStyle name="20% - Ênfase1 246" xfId="3288" xr:uid="{00000000-0005-0000-0000-0000DC080000}"/>
    <cellStyle name="20% - Ênfase1 246 2" xfId="3289" xr:uid="{00000000-0005-0000-0000-0000DD080000}"/>
    <cellStyle name="20% - Ênfase1 247" xfId="3290" xr:uid="{00000000-0005-0000-0000-0000DE080000}"/>
    <cellStyle name="20% - Ênfase1 248" xfId="3291" xr:uid="{00000000-0005-0000-0000-0000DF080000}"/>
    <cellStyle name="20% - Ênfase1 249" xfId="3292" xr:uid="{00000000-0005-0000-0000-0000E0080000}"/>
    <cellStyle name="20% - Ênfase1 25" xfId="3293" xr:uid="{00000000-0005-0000-0000-0000E1080000}"/>
    <cellStyle name="20% - Ênfase1 25 2" xfId="3294" xr:uid="{00000000-0005-0000-0000-0000E2080000}"/>
    <cellStyle name="20% - Ênfase1 25 3" xfId="3295" xr:uid="{00000000-0005-0000-0000-0000E3080000}"/>
    <cellStyle name="20% - Ênfase1 25 4" xfId="3296" xr:uid="{00000000-0005-0000-0000-0000E4080000}"/>
    <cellStyle name="20% - Ênfase1 250" xfId="3297" xr:uid="{00000000-0005-0000-0000-0000E5080000}"/>
    <cellStyle name="20% - Ênfase1 251" xfId="3298" xr:uid="{00000000-0005-0000-0000-0000E6080000}"/>
    <cellStyle name="20% - Ênfase1 252" xfId="3299" xr:uid="{00000000-0005-0000-0000-0000E7080000}"/>
    <cellStyle name="20% - Ênfase1 252 2" xfId="3300" xr:uid="{00000000-0005-0000-0000-0000E8080000}"/>
    <cellStyle name="20% - Ênfase1 253" xfId="3301" xr:uid="{00000000-0005-0000-0000-0000E9080000}"/>
    <cellStyle name="20% - Ênfase1 253 2" xfId="3302" xr:uid="{00000000-0005-0000-0000-0000EA080000}"/>
    <cellStyle name="20% - Ênfase1 254" xfId="3303" xr:uid="{00000000-0005-0000-0000-0000EB080000}"/>
    <cellStyle name="20% - Ênfase1 254 2" xfId="3304" xr:uid="{00000000-0005-0000-0000-0000EC080000}"/>
    <cellStyle name="20% - Ênfase1 255" xfId="3305" xr:uid="{00000000-0005-0000-0000-0000ED080000}"/>
    <cellStyle name="20% - Ênfase1 256" xfId="3306" xr:uid="{00000000-0005-0000-0000-0000EE080000}"/>
    <cellStyle name="20% - Ênfase1 257" xfId="3307" xr:uid="{00000000-0005-0000-0000-0000EF080000}"/>
    <cellStyle name="20% - Ênfase1 26" xfId="3308" xr:uid="{00000000-0005-0000-0000-0000F0080000}"/>
    <cellStyle name="20% - Ênfase1 26 2" xfId="3309" xr:uid="{00000000-0005-0000-0000-0000F1080000}"/>
    <cellStyle name="20% - Ênfase1 26 3" xfId="3310" xr:uid="{00000000-0005-0000-0000-0000F2080000}"/>
    <cellStyle name="20% - Ênfase1 26 4" xfId="3311" xr:uid="{00000000-0005-0000-0000-0000F3080000}"/>
    <cellStyle name="20% - Ênfase1 27" xfId="3312" xr:uid="{00000000-0005-0000-0000-0000F4080000}"/>
    <cellStyle name="20% - Ênfase1 27 2" xfId="3313" xr:uid="{00000000-0005-0000-0000-0000F5080000}"/>
    <cellStyle name="20% - Ênfase1 27 3" xfId="3314" xr:uid="{00000000-0005-0000-0000-0000F6080000}"/>
    <cellStyle name="20% - Ênfase1 28" xfId="3315" xr:uid="{00000000-0005-0000-0000-0000F7080000}"/>
    <cellStyle name="20% - Ênfase1 28 2" xfId="3316" xr:uid="{00000000-0005-0000-0000-0000F8080000}"/>
    <cellStyle name="20% - Ênfase1 28 3" xfId="3317" xr:uid="{00000000-0005-0000-0000-0000F9080000}"/>
    <cellStyle name="20% - Ênfase1 29" xfId="3318" xr:uid="{00000000-0005-0000-0000-0000FA080000}"/>
    <cellStyle name="20% - Ênfase1 29 2" xfId="3319" xr:uid="{00000000-0005-0000-0000-0000FB080000}"/>
    <cellStyle name="20% - Ênfase1 29 3" xfId="3320" xr:uid="{00000000-0005-0000-0000-0000FC080000}"/>
    <cellStyle name="20% - Ênfase1 3" xfId="60" xr:uid="{00000000-0005-0000-0000-0000FD080000}"/>
    <cellStyle name="20% - Ênfase1 3 2" xfId="3321" xr:uid="{00000000-0005-0000-0000-0000FE080000}"/>
    <cellStyle name="20% - Ênfase1 3 2 2" xfId="3322" xr:uid="{00000000-0005-0000-0000-0000FF080000}"/>
    <cellStyle name="20% - Ênfase1 3 2 2 2" xfId="3323" xr:uid="{00000000-0005-0000-0000-000000090000}"/>
    <cellStyle name="20% - Ênfase1 3 2 2 3" xfId="3324" xr:uid="{00000000-0005-0000-0000-000001090000}"/>
    <cellStyle name="20% - Ênfase1 3 2 3" xfId="3325" xr:uid="{00000000-0005-0000-0000-000002090000}"/>
    <cellStyle name="20% - Ênfase1 3 2 4" xfId="3326" xr:uid="{00000000-0005-0000-0000-000003090000}"/>
    <cellStyle name="20% - Ênfase1 3 3" xfId="3327" xr:uid="{00000000-0005-0000-0000-000004090000}"/>
    <cellStyle name="20% - Ênfase1 3 3 2" xfId="3328" xr:uid="{00000000-0005-0000-0000-000005090000}"/>
    <cellStyle name="20% - Ênfase1 3 3 3" xfId="3329" xr:uid="{00000000-0005-0000-0000-000006090000}"/>
    <cellStyle name="20% - Ênfase1 3 4" xfId="3330" xr:uid="{00000000-0005-0000-0000-000007090000}"/>
    <cellStyle name="20% - Ênfase1 3 5" xfId="3331" xr:uid="{00000000-0005-0000-0000-000008090000}"/>
    <cellStyle name="20% - Ênfase1 3 6" xfId="3332" xr:uid="{00000000-0005-0000-0000-000009090000}"/>
    <cellStyle name="20% - Ênfase1 3 7" xfId="3333" xr:uid="{00000000-0005-0000-0000-00000A090000}"/>
    <cellStyle name="20% - Ênfase1 30" xfId="3334" xr:uid="{00000000-0005-0000-0000-00000B090000}"/>
    <cellStyle name="20% - Ênfase1 30 2" xfId="3335" xr:uid="{00000000-0005-0000-0000-00000C090000}"/>
    <cellStyle name="20% - Ênfase1 30 3" xfId="3336" xr:uid="{00000000-0005-0000-0000-00000D090000}"/>
    <cellStyle name="20% - Ênfase1 31" xfId="3337" xr:uid="{00000000-0005-0000-0000-00000E090000}"/>
    <cellStyle name="20% - Ênfase1 31 2" xfId="3338" xr:uid="{00000000-0005-0000-0000-00000F090000}"/>
    <cellStyle name="20% - Ênfase1 31 3" xfId="3339" xr:uid="{00000000-0005-0000-0000-000010090000}"/>
    <cellStyle name="20% - Ênfase1 32" xfId="3340" xr:uid="{00000000-0005-0000-0000-000011090000}"/>
    <cellStyle name="20% - Ênfase1 32 2" xfId="3341" xr:uid="{00000000-0005-0000-0000-000012090000}"/>
    <cellStyle name="20% - Ênfase1 32 3" xfId="3342" xr:uid="{00000000-0005-0000-0000-000013090000}"/>
    <cellStyle name="20% - Ênfase1 33" xfId="3343" xr:uid="{00000000-0005-0000-0000-000014090000}"/>
    <cellStyle name="20% - Ênfase1 33 2" xfId="3344" xr:uid="{00000000-0005-0000-0000-000015090000}"/>
    <cellStyle name="20% - Ênfase1 33 3" xfId="3345" xr:uid="{00000000-0005-0000-0000-000016090000}"/>
    <cellStyle name="20% - Ênfase1 34" xfId="3346" xr:uid="{00000000-0005-0000-0000-000017090000}"/>
    <cellStyle name="20% - Ênfase1 34 2" xfId="3347" xr:uid="{00000000-0005-0000-0000-000018090000}"/>
    <cellStyle name="20% - Ênfase1 34 3" xfId="3348" xr:uid="{00000000-0005-0000-0000-000019090000}"/>
    <cellStyle name="20% - Ênfase1 35" xfId="3349" xr:uid="{00000000-0005-0000-0000-00001A090000}"/>
    <cellStyle name="20% - Ênfase1 35 2" xfId="3350" xr:uid="{00000000-0005-0000-0000-00001B090000}"/>
    <cellStyle name="20% - Ênfase1 35 3" xfId="3351" xr:uid="{00000000-0005-0000-0000-00001C090000}"/>
    <cellStyle name="20% - Ênfase1 36" xfId="3352" xr:uid="{00000000-0005-0000-0000-00001D090000}"/>
    <cellStyle name="20% - Ênfase1 36 2" xfId="3353" xr:uid="{00000000-0005-0000-0000-00001E090000}"/>
    <cellStyle name="20% - Ênfase1 36 3" xfId="3354" xr:uid="{00000000-0005-0000-0000-00001F090000}"/>
    <cellStyle name="20% - Ênfase1 37" xfId="3355" xr:uid="{00000000-0005-0000-0000-000020090000}"/>
    <cellStyle name="20% - Ênfase1 37 2" xfId="3356" xr:uid="{00000000-0005-0000-0000-000021090000}"/>
    <cellStyle name="20% - Ênfase1 37 3" xfId="3357" xr:uid="{00000000-0005-0000-0000-000022090000}"/>
    <cellStyle name="20% - Ênfase1 38" xfId="3358" xr:uid="{00000000-0005-0000-0000-000023090000}"/>
    <cellStyle name="20% - Ênfase1 38 2" xfId="3359" xr:uid="{00000000-0005-0000-0000-000024090000}"/>
    <cellStyle name="20% - Ênfase1 38 3" xfId="3360" xr:uid="{00000000-0005-0000-0000-000025090000}"/>
    <cellStyle name="20% - Ênfase1 39" xfId="3361" xr:uid="{00000000-0005-0000-0000-000026090000}"/>
    <cellStyle name="20% - Ênfase1 39 2" xfId="3362" xr:uid="{00000000-0005-0000-0000-000027090000}"/>
    <cellStyle name="20% - Ênfase1 39 3" xfId="3363" xr:uid="{00000000-0005-0000-0000-000028090000}"/>
    <cellStyle name="20% - Ênfase1 4" xfId="61" xr:uid="{00000000-0005-0000-0000-000029090000}"/>
    <cellStyle name="20% - Ênfase1 4 2" xfId="3364" xr:uid="{00000000-0005-0000-0000-00002A090000}"/>
    <cellStyle name="20% - Ênfase1 4 2 2" xfId="3365" xr:uid="{00000000-0005-0000-0000-00002B090000}"/>
    <cellStyle name="20% - Ênfase1 4 2 3" xfId="3366" xr:uid="{00000000-0005-0000-0000-00002C090000}"/>
    <cellStyle name="20% - Ênfase1 4 2 4" xfId="3367" xr:uid="{00000000-0005-0000-0000-00002D090000}"/>
    <cellStyle name="20% - Ênfase1 4 3" xfId="3368" xr:uid="{00000000-0005-0000-0000-00002E090000}"/>
    <cellStyle name="20% - Ênfase1 4 4" xfId="3369" xr:uid="{00000000-0005-0000-0000-00002F090000}"/>
    <cellStyle name="20% - Ênfase1 4 5" xfId="3370" xr:uid="{00000000-0005-0000-0000-000030090000}"/>
    <cellStyle name="20% - Ênfase1 4 6" xfId="3371" xr:uid="{00000000-0005-0000-0000-000031090000}"/>
    <cellStyle name="20% - Ênfase1 40" xfId="3372" xr:uid="{00000000-0005-0000-0000-000032090000}"/>
    <cellStyle name="20% - Ênfase1 40 2" xfId="3373" xr:uid="{00000000-0005-0000-0000-000033090000}"/>
    <cellStyle name="20% - Ênfase1 40 3" xfId="3374" xr:uid="{00000000-0005-0000-0000-000034090000}"/>
    <cellStyle name="20% - Ênfase1 41" xfId="3375" xr:uid="{00000000-0005-0000-0000-000035090000}"/>
    <cellStyle name="20% - Ênfase1 41 2" xfId="3376" xr:uid="{00000000-0005-0000-0000-000036090000}"/>
    <cellStyle name="20% - Ênfase1 41 3" xfId="3377" xr:uid="{00000000-0005-0000-0000-000037090000}"/>
    <cellStyle name="20% - Ênfase1 42" xfId="3378" xr:uid="{00000000-0005-0000-0000-000038090000}"/>
    <cellStyle name="20% - Ênfase1 42 2" xfId="3379" xr:uid="{00000000-0005-0000-0000-000039090000}"/>
    <cellStyle name="20% - Ênfase1 42 3" xfId="3380" xr:uid="{00000000-0005-0000-0000-00003A090000}"/>
    <cellStyle name="20% - Ênfase1 43" xfId="3381" xr:uid="{00000000-0005-0000-0000-00003B090000}"/>
    <cellStyle name="20% - Ênfase1 43 2" xfId="3382" xr:uid="{00000000-0005-0000-0000-00003C090000}"/>
    <cellStyle name="20% - Ênfase1 43 3" xfId="3383" xr:uid="{00000000-0005-0000-0000-00003D090000}"/>
    <cellStyle name="20% - Ênfase1 44" xfId="3384" xr:uid="{00000000-0005-0000-0000-00003E090000}"/>
    <cellStyle name="20% - Ênfase1 44 2" xfId="3385" xr:uid="{00000000-0005-0000-0000-00003F090000}"/>
    <cellStyle name="20% - Ênfase1 44 3" xfId="3386" xr:uid="{00000000-0005-0000-0000-000040090000}"/>
    <cellStyle name="20% - Ênfase1 45" xfId="3387" xr:uid="{00000000-0005-0000-0000-000041090000}"/>
    <cellStyle name="20% - Ênfase1 45 2" xfId="3388" xr:uid="{00000000-0005-0000-0000-000042090000}"/>
    <cellStyle name="20% - Ênfase1 45 3" xfId="3389" xr:uid="{00000000-0005-0000-0000-000043090000}"/>
    <cellStyle name="20% - Ênfase1 46" xfId="3390" xr:uid="{00000000-0005-0000-0000-000044090000}"/>
    <cellStyle name="20% - Ênfase1 46 2" xfId="3391" xr:uid="{00000000-0005-0000-0000-000045090000}"/>
    <cellStyle name="20% - Ênfase1 46 3" xfId="3392" xr:uid="{00000000-0005-0000-0000-000046090000}"/>
    <cellStyle name="20% - Ênfase1 47" xfId="3393" xr:uid="{00000000-0005-0000-0000-000047090000}"/>
    <cellStyle name="20% - Ênfase1 47 2" xfId="3394" xr:uid="{00000000-0005-0000-0000-000048090000}"/>
    <cellStyle name="20% - Ênfase1 47 3" xfId="3395" xr:uid="{00000000-0005-0000-0000-000049090000}"/>
    <cellStyle name="20% - Ênfase1 48" xfId="3396" xr:uid="{00000000-0005-0000-0000-00004A090000}"/>
    <cellStyle name="20% - Ênfase1 48 2" xfId="3397" xr:uid="{00000000-0005-0000-0000-00004B090000}"/>
    <cellStyle name="20% - Ênfase1 48 3" xfId="3398" xr:uid="{00000000-0005-0000-0000-00004C090000}"/>
    <cellStyle name="20% - Ênfase1 49" xfId="3399" xr:uid="{00000000-0005-0000-0000-00004D090000}"/>
    <cellStyle name="20% - Ênfase1 49 2" xfId="3400" xr:uid="{00000000-0005-0000-0000-00004E090000}"/>
    <cellStyle name="20% - Ênfase1 49 3" xfId="3401" xr:uid="{00000000-0005-0000-0000-00004F090000}"/>
    <cellStyle name="20% - Ênfase1 5" xfId="62" xr:uid="{00000000-0005-0000-0000-000050090000}"/>
    <cellStyle name="20% - Ênfase1 5 2" xfId="3402" xr:uid="{00000000-0005-0000-0000-000051090000}"/>
    <cellStyle name="20% - Ênfase1 5 2 2" xfId="3403" xr:uid="{00000000-0005-0000-0000-000052090000}"/>
    <cellStyle name="20% - Ênfase1 5 2 3" xfId="3404" xr:uid="{00000000-0005-0000-0000-000053090000}"/>
    <cellStyle name="20% - Ênfase1 5 2 4" xfId="3405" xr:uid="{00000000-0005-0000-0000-000054090000}"/>
    <cellStyle name="20% - Ênfase1 5 3" xfId="3406" xr:uid="{00000000-0005-0000-0000-000055090000}"/>
    <cellStyle name="20% - Ênfase1 5 4" xfId="3407" xr:uid="{00000000-0005-0000-0000-000056090000}"/>
    <cellStyle name="20% - Ênfase1 5 5" xfId="3408" xr:uid="{00000000-0005-0000-0000-000057090000}"/>
    <cellStyle name="20% - Ênfase1 50" xfId="3409" xr:uid="{00000000-0005-0000-0000-000058090000}"/>
    <cellStyle name="20% - Ênfase1 50 2" xfId="3410" xr:uid="{00000000-0005-0000-0000-000059090000}"/>
    <cellStyle name="20% - Ênfase1 50 3" xfId="3411" xr:uid="{00000000-0005-0000-0000-00005A090000}"/>
    <cellStyle name="20% - Ênfase1 51" xfId="3412" xr:uid="{00000000-0005-0000-0000-00005B090000}"/>
    <cellStyle name="20% - Ênfase1 51 2" xfId="3413" xr:uid="{00000000-0005-0000-0000-00005C090000}"/>
    <cellStyle name="20% - Ênfase1 51 3" xfId="3414" xr:uid="{00000000-0005-0000-0000-00005D090000}"/>
    <cellStyle name="20% - Ênfase1 52" xfId="3415" xr:uid="{00000000-0005-0000-0000-00005E090000}"/>
    <cellStyle name="20% - Ênfase1 52 2" xfId="3416" xr:uid="{00000000-0005-0000-0000-00005F090000}"/>
    <cellStyle name="20% - Ênfase1 52 3" xfId="3417" xr:uid="{00000000-0005-0000-0000-000060090000}"/>
    <cellStyle name="20% - Ênfase1 53" xfId="3418" xr:uid="{00000000-0005-0000-0000-000061090000}"/>
    <cellStyle name="20% - Ênfase1 53 2" xfId="3419" xr:uid="{00000000-0005-0000-0000-000062090000}"/>
    <cellStyle name="20% - Ênfase1 53 3" xfId="3420" xr:uid="{00000000-0005-0000-0000-000063090000}"/>
    <cellStyle name="20% - Ênfase1 54" xfId="3421" xr:uid="{00000000-0005-0000-0000-000064090000}"/>
    <cellStyle name="20% - Ênfase1 54 2" xfId="3422" xr:uid="{00000000-0005-0000-0000-000065090000}"/>
    <cellStyle name="20% - Ênfase1 54 3" xfId="3423" xr:uid="{00000000-0005-0000-0000-000066090000}"/>
    <cellStyle name="20% - Ênfase1 55" xfId="3424" xr:uid="{00000000-0005-0000-0000-000067090000}"/>
    <cellStyle name="20% - Ênfase1 55 2" xfId="3425" xr:uid="{00000000-0005-0000-0000-000068090000}"/>
    <cellStyle name="20% - Ênfase1 55 3" xfId="3426" xr:uid="{00000000-0005-0000-0000-000069090000}"/>
    <cellStyle name="20% - Ênfase1 56" xfId="3427" xr:uid="{00000000-0005-0000-0000-00006A090000}"/>
    <cellStyle name="20% - Ênfase1 56 2" xfId="3428" xr:uid="{00000000-0005-0000-0000-00006B090000}"/>
    <cellStyle name="20% - Ênfase1 56 3" xfId="3429" xr:uid="{00000000-0005-0000-0000-00006C090000}"/>
    <cellStyle name="20% - Ênfase1 57" xfId="3430" xr:uid="{00000000-0005-0000-0000-00006D090000}"/>
    <cellStyle name="20% - Ênfase1 57 2" xfId="3431" xr:uid="{00000000-0005-0000-0000-00006E090000}"/>
    <cellStyle name="20% - Ênfase1 57 3" xfId="3432" xr:uid="{00000000-0005-0000-0000-00006F090000}"/>
    <cellStyle name="20% - Ênfase1 58" xfId="3433" xr:uid="{00000000-0005-0000-0000-000070090000}"/>
    <cellStyle name="20% - Ênfase1 58 2" xfId="3434" xr:uid="{00000000-0005-0000-0000-000071090000}"/>
    <cellStyle name="20% - Ênfase1 58 3" xfId="3435" xr:uid="{00000000-0005-0000-0000-000072090000}"/>
    <cellStyle name="20% - Ênfase1 59" xfId="3436" xr:uid="{00000000-0005-0000-0000-000073090000}"/>
    <cellStyle name="20% - Ênfase1 59 2" xfId="3437" xr:uid="{00000000-0005-0000-0000-000074090000}"/>
    <cellStyle name="20% - Ênfase1 59 3" xfId="3438" xr:uid="{00000000-0005-0000-0000-000075090000}"/>
    <cellStyle name="20% - Ênfase1 6" xfId="63" xr:uid="{00000000-0005-0000-0000-000076090000}"/>
    <cellStyle name="20% - Ênfase1 6 2" xfId="3439" xr:uid="{00000000-0005-0000-0000-000077090000}"/>
    <cellStyle name="20% - Ênfase1 6 2 2" xfId="3440" xr:uid="{00000000-0005-0000-0000-000078090000}"/>
    <cellStyle name="20% - Ênfase1 6 3" xfId="3441" xr:uid="{00000000-0005-0000-0000-000079090000}"/>
    <cellStyle name="20% - Ênfase1 6 4" xfId="3442" xr:uid="{00000000-0005-0000-0000-00007A090000}"/>
    <cellStyle name="20% - Ênfase1 60" xfId="3443" xr:uid="{00000000-0005-0000-0000-00007B090000}"/>
    <cellStyle name="20% - Ênfase1 60 2" xfId="3444" xr:uid="{00000000-0005-0000-0000-00007C090000}"/>
    <cellStyle name="20% - Ênfase1 60 3" xfId="3445" xr:uid="{00000000-0005-0000-0000-00007D090000}"/>
    <cellStyle name="20% - Ênfase1 61" xfId="3446" xr:uid="{00000000-0005-0000-0000-00007E090000}"/>
    <cellStyle name="20% - Ênfase1 61 2" xfId="3447" xr:uid="{00000000-0005-0000-0000-00007F090000}"/>
    <cellStyle name="20% - Ênfase1 61 3" xfId="3448" xr:uid="{00000000-0005-0000-0000-000080090000}"/>
    <cellStyle name="20% - Ênfase1 62" xfId="3449" xr:uid="{00000000-0005-0000-0000-000081090000}"/>
    <cellStyle name="20% - Ênfase1 62 2" xfId="3450" xr:uid="{00000000-0005-0000-0000-000082090000}"/>
    <cellStyle name="20% - Ênfase1 63" xfId="3451" xr:uid="{00000000-0005-0000-0000-000083090000}"/>
    <cellStyle name="20% - Ênfase1 63 2" xfId="3452" xr:uid="{00000000-0005-0000-0000-000084090000}"/>
    <cellStyle name="20% - Ênfase1 64" xfId="3453" xr:uid="{00000000-0005-0000-0000-000085090000}"/>
    <cellStyle name="20% - Ênfase1 64 2" xfId="3454" xr:uid="{00000000-0005-0000-0000-000086090000}"/>
    <cellStyle name="20% - Ênfase1 65" xfId="3455" xr:uid="{00000000-0005-0000-0000-000087090000}"/>
    <cellStyle name="20% - Ênfase1 65 2" xfId="3456" xr:uid="{00000000-0005-0000-0000-000088090000}"/>
    <cellStyle name="20% - Ênfase1 66" xfId="3457" xr:uid="{00000000-0005-0000-0000-000089090000}"/>
    <cellStyle name="20% - Ênfase1 66 2" xfId="3458" xr:uid="{00000000-0005-0000-0000-00008A090000}"/>
    <cellStyle name="20% - Ênfase1 67" xfId="3459" xr:uid="{00000000-0005-0000-0000-00008B090000}"/>
    <cellStyle name="20% - Ênfase1 67 2" xfId="3460" xr:uid="{00000000-0005-0000-0000-00008C090000}"/>
    <cellStyle name="20% - Ênfase1 68" xfId="3461" xr:uid="{00000000-0005-0000-0000-00008D090000}"/>
    <cellStyle name="20% - Ênfase1 68 2" xfId="3462" xr:uid="{00000000-0005-0000-0000-00008E090000}"/>
    <cellStyle name="20% - Ênfase1 69" xfId="3463" xr:uid="{00000000-0005-0000-0000-00008F090000}"/>
    <cellStyle name="20% - Ênfase1 69 2" xfId="3464" xr:uid="{00000000-0005-0000-0000-000090090000}"/>
    <cellStyle name="20% - Ênfase1 7" xfId="64" xr:uid="{00000000-0005-0000-0000-000091090000}"/>
    <cellStyle name="20% - Ênfase1 7 2" xfId="3465" xr:uid="{00000000-0005-0000-0000-000092090000}"/>
    <cellStyle name="20% - Ênfase1 7 2 2" xfId="3466" xr:uid="{00000000-0005-0000-0000-000093090000}"/>
    <cellStyle name="20% - Ênfase1 7 3" xfId="3467" xr:uid="{00000000-0005-0000-0000-000094090000}"/>
    <cellStyle name="20% - Ênfase1 7 4" xfId="3468" xr:uid="{00000000-0005-0000-0000-000095090000}"/>
    <cellStyle name="20% - Ênfase1 70" xfId="3469" xr:uid="{00000000-0005-0000-0000-000096090000}"/>
    <cellStyle name="20% - Ênfase1 70 2" xfId="3470" xr:uid="{00000000-0005-0000-0000-000097090000}"/>
    <cellStyle name="20% - Ênfase1 71" xfId="3471" xr:uid="{00000000-0005-0000-0000-000098090000}"/>
    <cellStyle name="20% - Ênfase1 71 2" xfId="3472" xr:uid="{00000000-0005-0000-0000-000099090000}"/>
    <cellStyle name="20% - Ênfase1 72" xfId="3473" xr:uid="{00000000-0005-0000-0000-00009A090000}"/>
    <cellStyle name="20% - Ênfase1 72 2" xfId="3474" xr:uid="{00000000-0005-0000-0000-00009B090000}"/>
    <cellStyle name="20% - Ênfase1 73" xfId="3475" xr:uid="{00000000-0005-0000-0000-00009C090000}"/>
    <cellStyle name="20% - Ênfase1 73 2" xfId="3476" xr:uid="{00000000-0005-0000-0000-00009D090000}"/>
    <cellStyle name="20% - Ênfase1 74" xfId="3477" xr:uid="{00000000-0005-0000-0000-00009E090000}"/>
    <cellStyle name="20% - Ênfase1 74 2" xfId="3478" xr:uid="{00000000-0005-0000-0000-00009F090000}"/>
    <cellStyle name="20% - Ênfase1 75" xfId="3479" xr:uid="{00000000-0005-0000-0000-0000A0090000}"/>
    <cellStyle name="20% - Ênfase1 75 2" xfId="3480" xr:uid="{00000000-0005-0000-0000-0000A1090000}"/>
    <cellStyle name="20% - Ênfase1 76" xfId="3481" xr:uid="{00000000-0005-0000-0000-0000A2090000}"/>
    <cellStyle name="20% - Ênfase1 76 2" xfId="3482" xr:uid="{00000000-0005-0000-0000-0000A3090000}"/>
    <cellStyle name="20% - Ênfase1 77" xfId="3483" xr:uid="{00000000-0005-0000-0000-0000A4090000}"/>
    <cellStyle name="20% - Ênfase1 77 2" xfId="3484" xr:uid="{00000000-0005-0000-0000-0000A5090000}"/>
    <cellStyle name="20% - Ênfase1 78" xfId="3485" xr:uid="{00000000-0005-0000-0000-0000A6090000}"/>
    <cellStyle name="20% - Ênfase1 78 2" xfId="3486" xr:uid="{00000000-0005-0000-0000-0000A7090000}"/>
    <cellStyle name="20% - Ênfase1 79" xfId="3487" xr:uid="{00000000-0005-0000-0000-0000A8090000}"/>
    <cellStyle name="20% - Ênfase1 79 2" xfId="3488" xr:uid="{00000000-0005-0000-0000-0000A9090000}"/>
    <cellStyle name="20% - Ênfase1 8" xfId="65" xr:uid="{00000000-0005-0000-0000-0000AA090000}"/>
    <cellStyle name="20% - Ênfase1 8 2" xfId="3489" xr:uid="{00000000-0005-0000-0000-0000AB090000}"/>
    <cellStyle name="20% - Ênfase1 8 2 2" xfId="3490" xr:uid="{00000000-0005-0000-0000-0000AC090000}"/>
    <cellStyle name="20% - Ênfase1 8 3" xfId="3491" xr:uid="{00000000-0005-0000-0000-0000AD090000}"/>
    <cellStyle name="20% - Ênfase1 8 4" xfId="3492" xr:uid="{00000000-0005-0000-0000-0000AE090000}"/>
    <cellStyle name="20% - Ênfase1 80" xfId="3493" xr:uid="{00000000-0005-0000-0000-0000AF090000}"/>
    <cellStyle name="20% - Ênfase1 80 2" xfId="3494" xr:uid="{00000000-0005-0000-0000-0000B0090000}"/>
    <cellStyle name="20% - Ênfase1 81" xfId="3495" xr:uid="{00000000-0005-0000-0000-0000B1090000}"/>
    <cellStyle name="20% - Ênfase1 81 2" xfId="3496" xr:uid="{00000000-0005-0000-0000-0000B2090000}"/>
    <cellStyle name="20% - Ênfase1 82" xfId="3497" xr:uid="{00000000-0005-0000-0000-0000B3090000}"/>
    <cellStyle name="20% - Ênfase1 82 2" xfId="3498" xr:uid="{00000000-0005-0000-0000-0000B4090000}"/>
    <cellStyle name="20% - Ênfase1 83" xfId="3499" xr:uid="{00000000-0005-0000-0000-0000B5090000}"/>
    <cellStyle name="20% - Ênfase1 83 2" xfId="3500" xr:uid="{00000000-0005-0000-0000-0000B6090000}"/>
    <cellStyle name="20% - Ênfase1 84" xfId="3501" xr:uid="{00000000-0005-0000-0000-0000B7090000}"/>
    <cellStyle name="20% - Ênfase1 84 2" xfId="3502" xr:uid="{00000000-0005-0000-0000-0000B8090000}"/>
    <cellStyle name="20% - Ênfase1 85" xfId="3503" xr:uid="{00000000-0005-0000-0000-0000B9090000}"/>
    <cellStyle name="20% - Ênfase1 85 2" xfId="3504" xr:uid="{00000000-0005-0000-0000-0000BA090000}"/>
    <cellStyle name="20% - Ênfase1 86" xfId="3505" xr:uid="{00000000-0005-0000-0000-0000BB090000}"/>
    <cellStyle name="20% - Ênfase1 86 2" xfId="3506" xr:uid="{00000000-0005-0000-0000-0000BC090000}"/>
    <cellStyle name="20% - Ênfase1 87" xfId="3507" xr:uid="{00000000-0005-0000-0000-0000BD090000}"/>
    <cellStyle name="20% - Ênfase1 87 2" xfId="3508" xr:uid="{00000000-0005-0000-0000-0000BE090000}"/>
    <cellStyle name="20% - Ênfase1 88" xfId="3509" xr:uid="{00000000-0005-0000-0000-0000BF090000}"/>
    <cellStyle name="20% - Ênfase1 88 2" xfId="3510" xr:uid="{00000000-0005-0000-0000-0000C0090000}"/>
    <cellStyle name="20% - Ênfase1 89" xfId="3511" xr:uid="{00000000-0005-0000-0000-0000C1090000}"/>
    <cellStyle name="20% - Ênfase1 89 2" xfId="3512" xr:uid="{00000000-0005-0000-0000-0000C2090000}"/>
    <cellStyle name="20% - Ênfase1 9" xfId="66" xr:uid="{00000000-0005-0000-0000-0000C3090000}"/>
    <cellStyle name="20% - Ênfase1 9 2" xfId="3513" xr:uid="{00000000-0005-0000-0000-0000C4090000}"/>
    <cellStyle name="20% - Ênfase1 9 2 2" xfId="3514" xr:uid="{00000000-0005-0000-0000-0000C5090000}"/>
    <cellStyle name="20% - Ênfase1 9 3" xfId="3515" xr:uid="{00000000-0005-0000-0000-0000C6090000}"/>
    <cellStyle name="20% - Ênfase1 9 4" xfId="3516" xr:uid="{00000000-0005-0000-0000-0000C7090000}"/>
    <cellStyle name="20% - Ênfase1 90" xfId="3517" xr:uid="{00000000-0005-0000-0000-0000C8090000}"/>
    <cellStyle name="20% - Ênfase1 90 2" xfId="3518" xr:uid="{00000000-0005-0000-0000-0000C9090000}"/>
    <cellStyle name="20% - Ênfase1 91" xfId="3519" xr:uid="{00000000-0005-0000-0000-0000CA090000}"/>
    <cellStyle name="20% - Ênfase1 91 2" xfId="3520" xr:uid="{00000000-0005-0000-0000-0000CB090000}"/>
    <cellStyle name="20% - Ênfase1 92" xfId="3521" xr:uid="{00000000-0005-0000-0000-0000CC090000}"/>
    <cellStyle name="20% - Ênfase1 92 2" xfId="3522" xr:uid="{00000000-0005-0000-0000-0000CD090000}"/>
    <cellStyle name="20% - Ênfase1 93" xfId="3523" xr:uid="{00000000-0005-0000-0000-0000CE090000}"/>
    <cellStyle name="20% - Ênfase1 93 2" xfId="3524" xr:uid="{00000000-0005-0000-0000-0000CF090000}"/>
    <cellStyle name="20% - Ênfase1 94" xfId="3525" xr:uid="{00000000-0005-0000-0000-0000D0090000}"/>
    <cellStyle name="20% - Ênfase1 94 2" xfId="3526" xr:uid="{00000000-0005-0000-0000-0000D1090000}"/>
    <cellStyle name="20% - Ênfase1 95" xfId="3527" xr:uid="{00000000-0005-0000-0000-0000D2090000}"/>
    <cellStyle name="20% - Ênfase1 95 2" xfId="3528" xr:uid="{00000000-0005-0000-0000-0000D3090000}"/>
    <cellStyle name="20% - Ênfase1 96" xfId="3529" xr:uid="{00000000-0005-0000-0000-0000D4090000}"/>
    <cellStyle name="20% - Ênfase1 96 2" xfId="3530" xr:uid="{00000000-0005-0000-0000-0000D5090000}"/>
    <cellStyle name="20% - Ênfase1 97" xfId="3531" xr:uid="{00000000-0005-0000-0000-0000D6090000}"/>
    <cellStyle name="20% - Ênfase1 97 2" xfId="3532" xr:uid="{00000000-0005-0000-0000-0000D7090000}"/>
    <cellStyle name="20% - Ênfase1 98" xfId="3533" xr:uid="{00000000-0005-0000-0000-0000D8090000}"/>
    <cellStyle name="20% - Ênfase1 98 2" xfId="3534" xr:uid="{00000000-0005-0000-0000-0000D9090000}"/>
    <cellStyle name="20% - Ênfase1 99" xfId="3535" xr:uid="{00000000-0005-0000-0000-0000DA090000}"/>
    <cellStyle name="20% - Ênfase1 99 2" xfId="3536" xr:uid="{00000000-0005-0000-0000-0000DB090000}"/>
    <cellStyle name="20% - Ênfase2" xfId="17" builtinId="34" customBuiltin="1"/>
    <cellStyle name="20% - Ênfase2 10" xfId="67" xr:uid="{00000000-0005-0000-0000-0000DD090000}"/>
    <cellStyle name="20% - Ênfase2 10 2" xfId="3537" xr:uid="{00000000-0005-0000-0000-0000DE090000}"/>
    <cellStyle name="20% - Ênfase2 10 2 2" xfId="3538" xr:uid="{00000000-0005-0000-0000-0000DF090000}"/>
    <cellStyle name="20% - Ênfase2 10 3" xfId="3539" xr:uid="{00000000-0005-0000-0000-0000E0090000}"/>
    <cellStyle name="20% - Ênfase2 10 4" xfId="3540" xr:uid="{00000000-0005-0000-0000-0000E1090000}"/>
    <cellStyle name="20% - Ênfase2 100" xfId="3541" xr:uid="{00000000-0005-0000-0000-0000E2090000}"/>
    <cellStyle name="20% - Ênfase2 100 2" xfId="3542" xr:uid="{00000000-0005-0000-0000-0000E3090000}"/>
    <cellStyle name="20% - Ênfase2 101" xfId="3543" xr:uid="{00000000-0005-0000-0000-0000E4090000}"/>
    <cellStyle name="20% - Ênfase2 101 2" xfId="3544" xr:uid="{00000000-0005-0000-0000-0000E5090000}"/>
    <cellStyle name="20% - Ênfase2 102" xfId="3545" xr:uid="{00000000-0005-0000-0000-0000E6090000}"/>
    <cellStyle name="20% - Ênfase2 102 2" xfId="3546" xr:uid="{00000000-0005-0000-0000-0000E7090000}"/>
    <cellStyle name="20% - Ênfase2 103" xfId="3547" xr:uid="{00000000-0005-0000-0000-0000E8090000}"/>
    <cellStyle name="20% - Ênfase2 103 2" xfId="3548" xr:uid="{00000000-0005-0000-0000-0000E9090000}"/>
    <cellStyle name="20% - Ênfase2 104" xfId="3549" xr:uid="{00000000-0005-0000-0000-0000EA090000}"/>
    <cellStyle name="20% - Ênfase2 104 2" xfId="3550" xr:uid="{00000000-0005-0000-0000-0000EB090000}"/>
    <cellStyle name="20% - Ênfase2 105" xfId="3551" xr:uid="{00000000-0005-0000-0000-0000EC090000}"/>
    <cellStyle name="20% - Ênfase2 105 2" xfId="3552" xr:uid="{00000000-0005-0000-0000-0000ED090000}"/>
    <cellStyle name="20% - Ênfase2 106" xfId="3553" xr:uid="{00000000-0005-0000-0000-0000EE090000}"/>
    <cellStyle name="20% - Ênfase2 106 2" xfId="3554" xr:uid="{00000000-0005-0000-0000-0000EF090000}"/>
    <cellStyle name="20% - Ênfase2 107" xfId="3555" xr:uid="{00000000-0005-0000-0000-0000F0090000}"/>
    <cellStyle name="20% - Ênfase2 107 2" xfId="3556" xr:uid="{00000000-0005-0000-0000-0000F1090000}"/>
    <cellStyle name="20% - Ênfase2 108" xfId="3557" xr:uid="{00000000-0005-0000-0000-0000F2090000}"/>
    <cellStyle name="20% - Ênfase2 108 2" xfId="3558" xr:uid="{00000000-0005-0000-0000-0000F3090000}"/>
    <cellStyle name="20% - Ênfase2 109" xfId="3559" xr:uid="{00000000-0005-0000-0000-0000F4090000}"/>
    <cellStyle name="20% - Ênfase2 109 2" xfId="3560" xr:uid="{00000000-0005-0000-0000-0000F5090000}"/>
    <cellStyle name="20% - Ênfase2 11" xfId="68" xr:uid="{00000000-0005-0000-0000-0000F6090000}"/>
    <cellStyle name="20% - Ênfase2 11 2" xfId="3561" xr:uid="{00000000-0005-0000-0000-0000F7090000}"/>
    <cellStyle name="20% - Ênfase2 11 2 2" xfId="3562" xr:uid="{00000000-0005-0000-0000-0000F8090000}"/>
    <cellStyle name="20% - Ênfase2 11 3" xfId="3563" xr:uid="{00000000-0005-0000-0000-0000F9090000}"/>
    <cellStyle name="20% - Ênfase2 11 4" xfId="3564" xr:uid="{00000000-0005-0000-0000-0000FA090000}"/>
    <cellStyle name="20% - Ênfase2 110" xfId="3565" xr:uid="{00000000-0005-0000-0000-0000FB090000}"/>
    <cellStyle name="20% - Ênfase2 110 2" xfId="3566" xr:uid="{00000000-0005-0000-0000-0000FC090000}"/>
    <cellStyle name="20% - Ênfase2 111" xfId="3567" xr:uid="{00000000-0005-0000-0000-0000FD090000}"/>
    <cellStyle name="20% - Ênfase2 111 2" xfId="3568" xr:uid="{00000000-0005-0000-0000-0000FE090000}"/>
    <cellStyle name="20% - Ênfase2 112" xfId="3569" xr:uid="{00000000-0005-0000-0000-0000FF090000}"/>
    <cellStyle name="20% - Ênfase2 112 2" xfId="3570" xr:uid="{00000000-0005-0000-0000-0000000A0000}"/>
    <cellStyle name="20% - Ênfase2 113" xfId="3571" xr:uid="{00000000-0005-0000-0000-0000010A0000}"/>
    <cellStyle name="20% - Ênfase2 113 2" xfId="3572" xr:uid="{00000000-0005-0000-0000-0000020A0000}"/>
    <cellStyle name="20% - Ênfase2 114" xfId="3573" xr:uid="{00000000-0005-0000-0000-0000030A0000}"/>
    <cellStyle name="20% - Ênfase2 114 2" xfId="3574" xr:uid="{00000000-0005-0000-0000-0000040A0000}"/>
    <cellStyle name="20% - Ênfase2 115" xfId="3575" xr:uid="{00000000-0005-0000-0000-0000050A0000}"/>
    <cellStyle name="20% - Ênfase2 115 2" xfId="3576" xr:uid="{00000000-0005-0000-0000-0000060A0000}"/>
    <cellStyle name="20% - Ênfase2 116" xfId="3577" xr:uid="{00000000-0005-0000-0000-0000070A0000}"/>
    <cellStyle name="20% - Ênfase2 116 2" xfId="3578" xr:uid="{00000000-0005-0000-0000-0000080A0000}"/>
    <cellStyle name="20% - Ênfase2 117" xfId="3579" xr:uid="{00000000-0005-0000-0000-0000090A0000}"/>
    <cellStyle name="20% - Ênfase2 117 2" xfId="3580" xr:uid="{00000000-0005-0000-0000-00000A0A0000}"/>
    <cellStyle name="20% - Ênfase2 118" xfId="3581" xr:uid="{00000000-0005-0000-0000-00000B0A0000}"/>
    <cellStyle name="20% - Ênfase2 118 2" xfId="3582" xr:uid="{00000000-0005-0000-0000-00000C0A0000}"/>
    <cellStyle name="20% - Ênfase2 119" xfId="3583" xr:uid="{00000000-0005-0000-0000-00000D0A0000}"/>
    <cellStyle name="20% - Ênfase2 119 2" xfId="3584" xr:uid="{00000000-0005-0000-0000-00000E0A0000}"/>
    <cellStyle name="20% - Ênfase2 12" xfId="69" xr:uid="{00000000-0005-0000-0000-00000F0A0000}"/>
    <cellStyle name="20% - Ênfase2 12 2" xfId="3585" xr:uid="{00000000-0005-0000-0000-0000100A0000}"/>
    <cellStyle name="20% - Ênfase2 12 2 2" xfId="3586" xr:uid="{00000000-0005-0000-0000-0000110A0000}"/>
    <cellStyle name="20% - Ênfase2 12 3" xfId="3587" xr:uid="{00000000-0005-0000-0000-0000120A0000}"/>
    <cellStyle name="20% - Ênfase2 12 4" xfId="3588" xr:uid="{00000000-0005-0000-0000-0000130A0000}"/>
    <cellStyle name="20% - Ênfase2 120" xfId="3589" xr:uid="{00000000-0005-0000-0000-0000140A0000}"/>
    <cellStyle name="20% - Ênfase2 120 2" xfId="3590" xr:uid="{00000000-0005-0000-0000-0000150A0000}"/>
    <cellStyle name="20% - Ênfase2 121" xfId="3591" xr:uid="{00000000-0005-0000-0000-0000160A0000}"/>
    <cellStyle name="20% - Ênfase2 121 2" xfId="3592" xr:uid="{00000000-0005-0000-0000-0000170A0000}"/>
    <cellStyle name="20% - Ênfase2 122" xfId="3593" xr:uid="{00000000-0005-0000-0000-0000180A0000}"/>
    <cellStyle name="20% - Ênfase2 122 2" xfId="3594" xr:uid="{00000000-0005-0000-0000-0000190A0000}"/>
    <cellStyle name="20% - Ênfase2 123" xfId="3595" xr:uid="{00000000-0005-0000-0000-00001A0A0000}"/>
    <cellStyle name="20% - Ênfase2 123 2" xfId="3596" xr:uid="{00000000-0005-0000-0000-00001B0A0000}"/>
    <cellStyle name="20% - Ênfase2 124" xfId="3597" xr:uid="{00000000-0005-0000-0000-00001C0A0000}"/>
    <cellStyle name="20% - Ênfase2 124 2" xfId="3598" xr:uid="{00000000-0005-0000-0000-00001D0A0000}"/>
    <cellStyle name="20% - Ênfase2 125" xfId="3599" xr:uid="{00000000-0005-0000-0000-00001E0A0000}"/>
    <cellStyle name="20% - Ênfase2 125 2" xfId="3600" xr:uid="{00000000-0005-0000-0000-00001F0A0000}"/>
    <cellStyle name="20% - Ênfase2 126" xfId="3601" xr:uid="{00000000-0005-0000-0000-0000200A0000}"/>
    <cellStyle name="20% - Ênfase2 126 2" xfId="3602" xr:uid="{00000000-0005-0000-0000-0000210A0000}"/>
    <cellStyle name="20% - Ênfase2 127" xfId="3603" xr:uid="{00000000-0005-0000-0000-0000220A0000}"/>
    <cellStyle name="20% - Ênfase2 127 2" xfId="3604" xr:uid="{00000000-0005-0000-0000-0000230A0000}"/>
    <cellStyle name="20% - Ênfase2 128" xfId="3605" xr:uid="{00000000-0005-0000-0000-0000240A0000}"/>
    <cellStyle name="20% - Ênfase2 128 2" xfId="3606" xr:uid="{00000000-0005-0000-0000-0000250A0000}"/>
    <cellStyle name="20% - Ênfase2 129" xfId="3607" xr:uid="{00000000-0005-0000-0000-0000260A0000}"/>
    <cellStyle name="20% - Ênfase2 129 2" xfId="3608" xr:uid="{00000000-0005-0000-0000-0000270A0000}"/>
    <cellStyle name="20% - Ênfase2 13" xfId="70" xr:uid="{00000000-0005-0000-0000-0000280A0000}"/>
    <cellStyle name="20% - Ênfase2 13 2" xfId="3609" xr:uid="{00000000-0005-0000-0000-0000290A0000}"/>
    <cellStyle name="20% - Ênfase2 13 2 2" xfId="3610" xr:uid="{00000000-0005-0000-0000-00002A0A0000}"/>
    <cellStyle name="20% - Ênfase2 13 3" xfId="3611" xr:uid="{00000000-0005-0000-0000-00002B0A0000}"/>
    <cellStyle name="20% - Ênfase2 13 4" xfId="3612" xr:uid="{00000000-0005-0000-0000-00002C0A0000}"/>
    <cellStyle name="20% - Ênfase2 130" xfId="3613" xr:uid="{00000000-0005-0000-0000-00002D0A0000}"/>
    <cellStyle name="20% - Ênfase2 130 2" xfId="3614" xr:uid="{00000000-0005-0000-0000-00002E0A0000}"/>
    <cellStyle name="20% - Ênfase2 131" xfId="3615" xr:uid="{00000000-0005-0000-0000-00002F0A0000}"/>
    <cellStyle name="20% - Ênfase2 131 2" xfId="3616" xr:uid="{00000000-0005-0000-0000-0000300A0000}"/>
    <cellStyle name="20% - Ênfase2 132" xfId="3617" xr:uid="{00000000-0005-0000-0000-0000310A0000}"/>
    <cellStyle name="20% - Ênfase2 132 2" xfId="3618" xr:uid="{00000000-0005-0000-0000-0000320A0000}"/>
    <cellStyle name="20% - Ênfase2 133" xfId="3619" xr:uid="{00000000-0005-0000-0000-0000330A0000}"/>
    <cellStyle name="20% - Ênfase2 133 2" xfId="3620" xr:uid="{00000000-0005-0000-0000-0000340A0000}"/>
    <cellStyle name="20% - Ênfase2 134" xfId="3621" xr:uid="{00000000-0005-0000-0000-0000350A0000}"/>
    <cellStyle name="20% - Ênfase2 134 2" xfId="3622" xr:uid="{00000000-0005-0000-0000-0000360A0000}"/>
    <cellStyle name="20% - Ênfase2 135" xfId="3623" xr:uid="{00000000-0005-0000-0000-0000370A0000}"/>
    <cellStyle name="20% - Ênfase2 135 2" xfId="3624" xr:uid="{00000000-0005-0000-0000-0000380A0000}"/>
    <cellStyle name="20% - Ênfase2 136" xfId="3625" xr:uid="{00000000-0005-0000-0000-0000390A0000}"/>
    <cellStyle name="20% - Ênfase2 136 2" xfId="3626" xr:uid="{00000000-0005-0000-0000-00003A0A0000}"/>
    <cellStyle name="20% - Ênfase2 137" xfId="3627" xr:uid="{00000000-0005-0000-0000-00003B0A0000}"/>
    <cellStyle name="20% - Ênfase2 137 2" xfId="3628" xr:uid="{00000000-0005-0000-0000-00003C0A0000}"/>
    <cellStyle name="20% - Ênfase2 138" xfId="3629" xr:uid="{00000000-0005-0000-0000-00003D0A0000}"/>
    <cellStyle name="20% - Ênfase2 138 2" xfId="3630" xr:uid="{00000000-0005-0000-0000-00003E0A0000}"/>
    <cellStyle name="20% - Ênfase2 139" xfId="3631" xr:uid="{00000000-0005-0000-0000-00003F0A0000}"/>
    <cellStyle name="20% - Ênfase2 139 2" xfId="3632" xr:uid="{00000000-0005-0000-0000-0000400A0000}"/>
    <cellStyle name="20% - Ênfase2 14" xfId="71" xr:uid="{00000000-0005-0000-0000-0000410A0000}"/>
    <cellStyle name="20% - Ênfase2 14 2" xfId="3633" xr:uid="{00000000-0005-0000-0000-0000420A0000}"/>
    <cellStyle name="20% - Ênfase2 14 2 2" xfId="3634" xr:uid="{00000000-0005-0000-0000-0000430A0000}"/>
    <cellStyle name="20% - Ênfase2 14 2 3" xfId="3635" xr:uid="{00000000-0005-0000-0000-0000440A0000}"/>
    <cellStyle name="20% - Ênfase2 14 2 4" xfId="3636" xr:uid="{00000000-0005-0000-0000-0000450A0000}"/>
    <cellStyle name="20% - Ênfase2 14 3" xfId="3637" xr:uid="{00000000-0005-0000-0000-0000460A0000}"/>
    <cellStyle name="20% - Ênfase2 14 4" xfId="3638" xr:uid="{00000000-0005-0000-0000-0000470A0000}"/>
    <cellStyle name="20% - Ênfase2 140" xfId="3639" xr:uid="{00000000-0005-0000-0000-0000480A0000}"/>
    <cellStyle name="20% - Ênfase2 140 2" xfId="3640" xr:uid="{00000000-0005-0000-0000-0000490A0000}"/>
    <cellStyle name="20% - Ênfase2 141" xfId="3641" xr:uid="{00000000-0005-0000-0000-00004A0A0000}"/>
    <cellStyle name="20% - Ênfase2 141 2" xfId="3642" xr:uid="{00000000-0005-0000-0000-00004B0A0000}"/>
    <cellStyle name="20% - Ênfase2 142" xfId="3643" xr:uid="{00000000-0005-0000-0000-00004C0A0000}"/>
    <cellStyle name="20% - Ênfase2 142 2" xfId="3644" xr:uid="{00000000-0005-0000-0000-00004D0A0000}"/>
    <cellStyle name="20% - Ênfase2 143" xfId="3645" xr:uid="{00000000-0005-0000-0000-00004E0A0000}"/>
    <cellStyle name="20% - Ênfase2 143 2" xfId="3646" xr:uid="{00000000-0005-0000-0000-00004F0A0000}"/>
    <cellStyle name="20% - Ênfase2 144" xfId="3647" xr:uid="{00000000-0005-0000-0000-0000500A0000}"/>
    <cellStyle name="20% - Ênfase2 144 2" xfId="3648" xr:uid="{00000000-0005-0000-0000-0000510A0000}"/>
    <cellStyle name="20% - Ênfase2 145" xfId="3649" xr:uid="{00000000-0005-0000-0000-0000520A0000}"/>
    <cellStyle name="20% - Ênfase2 145 2" xfId="3650" xr:uid="{00000000-0005-0000-0000-0000530A0000}"/>
    <cellStyle name="20% - Ênfase2 146" xfId="3651" xr:uid="{00000000-0005-0000-0000-0000540A0000}"/>
    <cellStyle name="20% - Ênfase2 146 2" xfId="3652" xr:uid="{00000000-0005-0000-0000-0000550A0000}"/>
    <cellStyle name="20% - Ênfase2 147" xfId="3653" xr:uid="{00000000-0005-0000-0000-0000560A0000}"/>
    <cellStyle name="20% - Ênfase2 147 2" xfId="3654" xr:uid="{00000000-0005-0000-0000-0000570A0000}"/>
    <cellStyle name="20% - Ênfase2 148" xfId="3655" xr:uid="{00000000-0005-0000-0000-0000580A0000}"/>
    <cellStyle name="20% - Ênfase2 148 2" xfId="3656" xr:uid="{00000000-0005-0000-0000-0000590A0000}"/>
    <cellStyle name="20% - Ênfase2 149" xfId="3657" xr:uid="{00000000-0005-0000-0000-00005A0A0000}"/>
    <cellStyle name="20% - Ênfase2 149 2" xfId="3658" xr:uid="{00000000-0005-0000-0000-00005B0A0000}"/>
    <cellStyle name="20% - Ênfase2 15" xfId="72" xr:uid="{00000000-0005-0000-0000-00005C0A0000}"/>
    <cellStyle name="20% - Ênfase2 15 2" xfId="3659" xr:uid="{00000000-0005-0000-0000-00005D0A0000}"/>
    <cellStyle name="20% - Ênfase2 15 2 2" xfId="3660" xr:uid="{00000000-0005-0000-0000-00005E0A0000}"/>
    <cellStyle name="20% - Ênfase2 15 2 3" xfId="3661" xr:uid="{00000000-0005-0000-0000-00005F0A0000}"/>
    <cellStyle name="20% - Ênfase2 15 2 4" xfId="3662" xr:uid="{00000000-0005-0000-0000-0000600A0000}"/>
    <cellStyle name="20% - Ênfase2 15 3" xfId="3663" xr:uid="{00000000-0005-0000-0000-0000610A0000}"/>
    <cellStyle name="20% - Ênfase2 15 4" xfId="3664" xr:uid="{00000000-0005-0000-0000-0000620A0000}"/>
    <cellStyle name="20% - Ênfase2 150" xfId="3665" xr:uid="{00000000-0005-0000-0000-0000630A0000}"/>
    <cellStyle name="20% - Ênfase2 150 2" xfId="3666" xr:uid="{00000000-0005-0000-0000-0000640A0000}"/>
    <cellStyle name="20% - Ênfase2 151" xfId="3667" xr:uid="{00000000-0005-0000-0000-0000650A0000}"/>
    <cellStyle name="20% - Ênfase2 151 2" xfId="3668" xr:uid="{00000000-0005-0000-0000-0000660A0000}"/>
    <cellStyle name="20% - Ênfase2 152" xfId="3669" xr:uid="{00000000-0005-0000-0000-0000670A0000}"/>
    <cellStyle name="20% - Ênfase2 152 2" xfId="3670" xr:uid="{00000000-0005-0000-0000-0000680A0000}"/>
    <cellStyle name="20% - Ênfase2 153" xfId="3671" xr:uid="{00000000-0005-0000-0000-0000690A0000}"/>
    <cellStyle name="20% - Ênfase2 153 2" xfId="3672" xr:uid="{00000000-0005-0000-0000-00006A0A0000}"/>
    <cellStyle name="20% - Ênfase2 154" xfId="3673" xr:uid="{00000000-0005-0000-0000-00006B0A0000}"/>
    <cellStyle name="20% - Ênfase2 154 2" xfId="3674" xr:uid="{00000000-0005-0000-0000-00006C0A0000}"/>
    <cellStyle name="20% - Ênfase2 155" xfId="3675" xr:uid="{00000000-0005-0000-0000-00006D0A0000}"/>
    <cellStyle name="20% - Ênfase2 155 2" xfId="3676" xr:uid="{00000000-0005-0000-0000-00006E0A0000}"/>
    <cellStyle name="20% - Ênfase2 156" xfId="3677" xr:uid="{00000000-0005-0000-0000-00006F0A0000}"/>
    <cellStyle name="20% - Ênfase2 156 2" xfId="3678" xr:uid="{00000000-0005-0000-0000-0000700A0000}"/>
    <cellStyle name="20% - Ênfase2 157" xfId="3679" xr:uid="{00000000-0005-0000-0000-0000710A0000}"/>
    <cellStyle name="20% - Ênfase2 157 2" xfId="3680" xr:uid="{00000000-0005-0000-0000-0000720A0000}"/>
    <cellStyle name="20% - Ênfase2 158" xfId="3681" xr:uid="{00000000-0005-0000-0000-0000730A0000}"/>
    <cellStyle name="20% - Ênfase2 158 2" xfId="3682" xr:uid="{00000000-0005-0000-0000-0000740A0000}"/>
    <cellStyle name="20% - Ênfase2 159" xfId="3683" xr:uid="{00000000-0005-0000-0000-0000750A0000}"/>
    <cellStyle name="20% - Ênfase2 159 2" xfId="3684" xr:uid="{00000000-0005-0000-0000-0000760A0000}"/>
    <cellStyle name="20% - Ênfase2 16" xfId="3685" xr:uid="{00000000-0005-0000-0000-0000770A0000}"/>
    <cellStyle name="20% - Ênfase2 16 2" xfId="3686" xr:uid="{00000000-0005-0000-0000-0000780A0000}"/>
    <cellStyle name="20% - Ênfase2 16 2 2" xfId="3687" xr:uid="{00000000-0005-0000-0000-0000790A0000}"/>
    <cellStyle name="20% - Ênfase2 16 2 3" xfId="3688" xr:uid="{00000000-0005-0000-0000-00007A0A0000}"/>
    <cellStyle name="20% - Ênfase2 16 3" xfId="3689" xr:uid="{00000000-0005-0000-0000-00007B0A0000}"/>
    <cellStyle name="20% - Ênfase2 16 4" xfId="3690" xr:uid="{00000000-0005-0000-0000-00007C0A0000}"/>
    <cellStyle name="20% - Ênfase2 16 5" xfId="3691" xr:uid="{00000000-0005-0000-0000-00007D0A0000}"/>
    <cellStyle name="20% - Ênfase2 160" xfId="3692" xr:uid="{00000000-0005-0000-0000-00007E0A0000}"/>
    <cellStyle name="20% - Ênfase2 160 2" xfId="3693" xr:uid="{00000000-0005-0000-0000-00007F0A0000}"/>
    <cellStyle name="20% - Ênfase2 161" xfId="3694" xr:uid="{00000000-0005-0000-0000-0000800A0000}"/>
    <cellStyle name="20% - Ênfase2 161 2" xfId="3695" xr:uid="{00000000-0005-0000-0000-0000810A0000}"/>
    <cellStyle name="20% - Ênfase2 162" xfId="3696" xr:uid="{00000000-0005-0000-0000-0000820A0000}"/>
    <cellStyle name="20% - Ênfase2 162 2" xfId="3697" xr:uid="{00000000-0005-0000-0000-0000830A0000}"/>
    <cellStyle name="20% - Ênfase2 163" xfId="3698" xr:uid="{00000000-0005-0000-0000-0000840A0000}"/>
    <cellStyle name="20% - Ênfase2 163 2" xfId="3699" xr:uid="{00000000-0005-0000-0000-0000850A0000}"/>
    <cellStyle name="20% - Ênfase2 164" xfId="3700" xr:uid="{00000000-0005-0000-0000-0000860A0000}"/>
    <cellStyle name="20% - Ênfase2 164 2" xfId="3701" xr:uid="{00000000-0005-0000-0000-0000870A0000}"/>
    <cellStyle name="20% - Ênfase2 165" xfId="3702" xr:uid="{00000000-0005-0000-0000-0000880A0000}"/>
    <cellStyle name="20% - Ênfase2 165 2" xfId="3703" xr:uid="{00000000-0005-0000-0000-0000890A0000}"/>
    <cellStyle name="20% - Ênfase2 166" xfId="3704" xr:uid="{00000000-0005-0000-0000-00008A0A0000}"/>
    <cellStyle name="20% - Ênfase2 166 2" xfId="3705" xr:uid="{00000000-0005-0000-0000-00008B0A0000}"/>
    <cellStyle name="20% - Ênfase2 167" xfId="3706" xr:uid="{00000000-0005-0000-0000-00008C0A0000}"/>
    <cellStyle name="20% - Ênfase2 167 2" xfId="3707" xr:uid="{00000000-0005-0000-0000-00008D0A0000}"/>
    <cellStyle name="20% - Ênfase2 168" xfId="3708" xr:uid="{00000000-0005-0000-0000-00008E0A0000}"/>
    <cellStyle name="20% - Ênfase2 168 2" xfId="3709" xr:uid="{00000000-0005-0000-0000-00008F0A0000}"/>
    <cellStyle name="20% - Ênfase2 169" xfId="3710" xr:uid="{00000000-0005-0000-0000-0000900A0000}"/>
    <cellStyle name="20% - Ênfase2 169 2" xfId="3711" xr:uid="{00000000-0005-0000-0000-0000910A0000}"/>
    <cellStyle name="20% - Ênfase2 17" xfId="3712" xr:uid="{00000000-0005-0000-0000-0000920A0000}"/>
    <cellStyle name="20% - Ênfase2 17 2" xfId="3713" xr:uid="{00000000-0005-0000-0000-0000930A0000}"/>
    <cellStyle name="20% - Ênfase2 17 2 2" xfId="3714" xr:uid="{00000000-0005-0000-0000-0000940A0000}"/>
    <cellStyle name="20% - Ênfase2 17 2 3" xfId="3715" xr:uid="{00000000-0005-0000-0000-0000950A0000}"/>
    <cellStyle name="20% - Ênfase2 17 3" xfId="3716" xr:uid="{00000000-0005-0000-0000-0000960A0000}"/>
    <cellStyle name="20% - Ênfase2 17 4" xfId="3717" xr:uid="{00000000-0005-0000-0000-0000970A0000}"/>
    <cellStyle name="20% - Ênfase2 17 5" xfId="3718" xr:uid="{00000000-0005-0000-0000-0000980A0000}"/>
    <cellStyle name="20% - Ênfase2 170" xfId="3719" xr:uid="{00000000-0005-0000-0000-0000990A0000}"/>
    <cellStyle name="20% - Ênfase2 170 2" xfId="3720" xr:uid="{00000000-0005-0000-0000-00009A0A0000}"/>
    <cellStyle name="20% - Ênfase2 171" xfId="3721" xr:uid="{00000000-0005-0000-0000-00009B0A0000}"/>
    <cellStyle name="20% - Ênfase2 171 2" xfId="3722" xr:uid="{00000000-0005-0000-0000-00009C0A0000}"/>
    <cellStyle name="20% - Ênfase2 172" xfId="3723" xr:uid="{00000000-0005-0000-0000-00009D0A0000}"/>
    <cellStyle name="20% - Ênfase2 172 2" xfId="3724" xr:uid="{00000000-0005-0000-0000-00009E0A0000}"/>
    <cellStyle name="20% - Ênfase2 173" xfId="3725" xr:uid="{00000000-0005-0000-0000-00009F0A0000}"/>
    <cellStyle name="20% - Ênfase2 173 2" xfId="3726" xr:uid="{00000000-0005-0000-0000-0000A00A0000}"/>
    <cellStyle name="20% - Ênfase2 174" xfId="3727" xr:uid="{00000000-0005-0000-0000-0000A10A0000}"/>
    <cellStyle name="20% - Ênfase2 174 2" xfId="3728" xr:uid="{00000000-0005-0000-0000-0000A20A0000}"/>
    <cellStyle name="20% - Ênfase2 175" xfId="3729" xr:uid="{00000000-0005-0000-0000-0000A30A0000}"/>
    <cellStyle name="20% - Ênfase2 175 2" xfId="3730" xr:uid="{00000000-0005-0000-0000-0000A40A0000}"/>
    <cellStyle name="20% - Ênfase2 176" xfId="3731" xr:uid="{00000000-0005-0000-0000-0000A50A0000}"/>
    <cellStyle name="20% - Ênfase2 176 2" xfId="3732" xr:uid="{00000000-0005-0000-0000-0000A60A0000}"/>
    <cellStyle name="20% - Ênfase2 177" xfId="3733" xr:uid="{00000000-0005-0000-0000-0000A70A0000}"/>
    <cellStyle name="20% - Ênfase2 177 2" xfId="3734" xr:uid="{00000000-0005-0000-0000-0000A80A0000}"/>
    <cellStyle name="20% - Ênfase2 178" xfId="3735" xr:uid="{00000000-0005-0000-0000-0000A90A0000}"/>
    <cellStyle name="20% - Ênfase2 178 2" xfId="3736" xr:uid="{00000000-0005-0000-0000-0000AA0A0000}"/>
    <cellStyle name="20% - Ênfase2 179" xfId="3737" xr:uid="{00000000-0005-0000-0000-0000AB0A0000}"/>
    <cellStyle name="20% - Ênfase2 179 2" xfId="3738" xr:uid="{00000000-0005-0000-0000-0000AC0A0000}"/>
    <cellStyle name="20% - Ênfase2 18" xfId="3739" xr:uid="{00000000-0005-0000-0000-0000AD0A0000}"/>
    <cellStyle name="20% - Ênfase2 18 2" xfId="3740" xr:uid="{00000000-0005-0000-0000-0000AE0A0000}"/>
    <cellStyle name="20% - Ênfase2 18 2 2" xfId="3741" xr:uid="{00000000-0005-0000-0000-0000AF0A0000}"/>
    <cellStyle name="20% - Ênfase2 18 2 3" xfId="3742" xr:uid="{00000000-0005-0000-0000-0000B00A0000}"/>
    <cellStyle name="20% - Ênfase2 18 3" xfId="3743" xr:uid="{00000000-0005-0000-0000-0000B10A0000}"/>
    <cellStyle name="20% - Ênfase2 18 4" xfId="3744" xr:uid="{00000000-0005-0000-0000-0000B20A0000}"/>
    <cellStyle name="20% - Ênfase2 180" xfId="3745" xr:uid="{00000000-0005-0000-0000-0000B30A0000}"/>
    <cellStyle name="20% - Ênfase2 180 2" xfId="3746" xr:uid="{00000000-0005-0000-0000-0000B40A0000}"/>
    <cellStyle name="20% - Ênfase2 181" xfId="3747" xr:uid="{00000000-0005-0000-0000-0000B50A0000}"/>
    <cellStyle name="20% - Ênfase2 181 2" xfId="3748" xr:uid="{00000000-0005-0000-0000-0000B60A0000}"/>
    <cellStyle name="20% - Ênfase2 182" xfId="3749" xr:uid="{00000000-0005-0000-0000-0000B70A0000}"/>
    <cellStyle name="20% - Ênfase2 182 2" xfId="3750" xr:uid="{00000000-0005-0000-0000-0000B80A0000}"/>
    <cellStyle name="20% - Ênfase2 183" xfId="3751" xr:uid="{00000000-0005-0000-0000-0000B90A0000}"/>
    <cellStyle name="20% - Ênfase2 183 2" xfId="3752" xr:uid="{00000000-0005-0000-0000-0000BA0A0000}"/>
    <cellStyle name="20% - Ênfase2 184" xfId="3753" xr:uid="{00000000-0005-0000-0000-0000BB0A0000}"/>
    <cellStyle name="20% - Ênfase2 184 2" xfId="3754" xr:uid="{00000000-0005-0000-0000-0000BC0A0000}"/>
    <cellStyle name="20% - Ênfase2 185" xfId="3755" xr:uid="{00000000-0005-0000-0000-0000BD0A0000}"/>
    <cellStyle name="20% - Ênfase2 185 2" xfId="3756" xr:uid="{00000000-0005-0000-0000-0000BE0A0000}"/>
    <cellStyle name="20% - Ênfase2 186" xfId="3757" xr:uid="{00000000-0005-0000-0000-0000BF0A0000}"/>
    <cellStyle name="20% - Ênfase2 186 2" xfId="3758" xr:uid="{00000000-0005-0000-0000-0000C00A0000}"/>
    <cellStyle name="20% - Ênfase2 187" xfId="3759" xr:uid="{00000000-0005-0000-0000-0000C10A0000}"/>
    <cellStyle name="20% - Ênfase2 187 2" xfId="3760" xr:uid="{00000000-0005-0000-0000-0000C20A0000}"/>
    <cellStyle name="20% - Ênfase2 188" xfId="3761" xr:uid="{00000000-0005-0000-0000-0000C30A0000}"/>
    <cellStyle name="20% - Ênfase2 188 2" xfId="3762" xr:uid="{00000000-0005-0000-0000-0000C40A0000}"/>
    <cellStyle name="20% - Ênfase2 189" xfId="3763" xr:uid="{00000000-0005-0000-0000-0000C50A0000}"/>
    <cellStyle name="20% - Ênfase2 189 2" xfId="3764" xr:uid="{00000000-0005-0000-0000-0000C60A0000}"/>
    <cellStyle name="20% - Ênfase2 19" xfId="3765" xr:uid="{00000000-0005-0000-0000-0000C70A0000}"/>
    <cellStyle name="20% - Ênfase2 19 2" xfId="3766" xr:uid="{00000000-0005-0000-0000-0000C80A0000}"/>
    <cellStyle name="20% - Ênfase2 19 2 2" xfId="3767" xr:uid="{00000000-0005-0000-0000-0000C90A0000}"/>
    <cellStyle name="20% - Ênfase2 19 3" xfId="3768" xr:uid="{00000000-0005-0000-0000-0000CA0A0000}"/>
    <cellStyle name="20% - Ênfase2 19 4" xfId="3769" xr:uid="{00000000-0005-0000-0000-0000CB0A0000}"/>
    <cellStyle name="20% - Ênfase2 190" xfId="3770" xr:uid="{00000000-0005-0000-0000-0000CC0A0000}"/>
    <cellStyle name="20% - Ênfase2 190 2" xfId="3771" xr:uid="{00000000-0005-0000-0000-0000CD0A0000}"/>
    <cellStyle name="20% - Ênfase2 191" xfId="3772" xr:uid="{00000000-0005-0000-0000-0000CE0A0000}"/>
    <cellStyle name="20% - Ênfase2 191 2" xfId="3773" xr:uid="{00000000-0005-0000-0000-0000CF0A0000}"/>
    <cellStyle name="20% - Ênfase2 192" xfId="3774" xr:uid="{00000000-0005-0000-0000-0000D00A0000}"/>
    <cellStyle name="20% - Ênfase2 192 2" xfId="3775" xr:uid="{00000000-0005-0000-0000-0000D10A0000}"/>
    <cellStyle name="20% - Ênfase2 193" xfId="3776" xr:uid="{00000000-0005-0000-0000-0000D20A0000}"/>
    <cellStyle name="20% - Ênfase2 193 2" xfId="3777" xr:uid="{00000000-0005-0000-0000-0000D30A0000}"/>
    <cellStyle name="20% - Ênfase2 194" xfId="3778" xr:uid="{00000000-0005-0000-0000-0000D40A0000}"/>
    <cellStyle name="20% - Ênfase2 194 2" xfId="3779" xr:uid="{00000000-0005-0000-0000-0000D50A0000}"/>
    <cellStyle name="20% - Ênfase2 195" xfId="3780" xr:uid="{00000000-0005-0000-0000-0000D60A0000}"/>
    <cellStyle name="20% - Ênfase2 195 2" xfId="3781" xr:uid="{00000000-0005-0000-0000-0000D70A0000}"/>
    <cellStyle name="20% - Ênfase2 196" xfId="3782" xr:uid="{00000000-0005-0000-0000-0000D80A0000}"/>
    <cellStyle name="20% - Ênfase2 196 2" xfId="3783" xr:uid="{00000000-0005-0000-0000-0000D90A0000}"/>
    <cellStyle name="20% - Ênfase2 197" xfId="3784" xr:uid="{00000000-0005-0000-0000-0000DA0A0000}"/>
    <cellStyle name="20% - Ênfase2 197 2" xfId="3785" xr:uid="{00000000-0005-0000-0000-0000DB0A0000}"/>
    <cellStyle name="20% - Ênfase2 198" xfId="3786" xr:uid="{00000000-0005-0000-0000-0000DC0A0000}"/>
    <cellStyle name="20% - Ênfase2 198 2" xfId="3787" xr:uid="{00000000-0005-0000-0000-0000DD0A0000}"/>
    <cellStyle name="20% - Ênfase2 199" xfId="3788" xr:uid="{00000000-0005-0000-0000-0000DE0A0000}"/>
    <cellStyle name="20% - Ênfase2 199 2" xfId="3789" xr:uid="{00000000-0005-0000-0000-0000DF0A0000}"/>
    <cellStyle name="20% - Ênfase2 2" xfId="73" xr:uid="{00000000-0005-0000-0000-0000E00A0000}"/>
    <cellStyle name="20% - Ênfase2 2 2" xfId="74" xr:uid="{00000000-0005-0000-0000-0000E10A0000}"/>
    <cellStyle name="20% - Ênfase2 2 2 2" xfId="3790" xr:uid="{00000000-0005-0000-0000-0000E20A0000}"/>
    <cellStyle name="20% - Ênfase2 2 2 2 2" xfId="3791" xr:uid="{00000000-0005-0000-0000-0000E30A0000}"/>
    <cellStyle name="20% - Ênfase2 2 2 2 3" xfId="3792" xr:uid="{00000000-0005-0000-0000-0000E40A0000}"/>
    <cellStyle name="20% - Ênfase2 2 2 3" xfId="3793" xr:uid="{00000000-0005-0000-0000-0000E50A0000}"/>
    <cellStyle name="20% - Ênfase2 2 2 4" xfId="3794" xr:uid="{00000000-0005-0000-0000-0000E60A0000}"/>
    <cellStyle name="20% - Ênfase2 2 3" xfId="3795" xr:uid="{00000000-0005-0000-0000-0000E70A0000}"/>
    <cellStyle name="20% - Ênfase2 2 3 2" xfId="3796" xr:uid="{00000000-0005-0000-0000-0000E80A0000}"/>
    <cellStyle name="20% - Ênfase2 2 3 3" xfId="3797" xr:uid="{00000000-0005-0000-0000-0000E90A0000}"/>
    <cellStyle name="20% - Ênfase2 2 3 4" xfId="3798" xr:uid="{00000000-0005-0000-0000-0000EA0A0000}"/>
    <cellStyle name="20% - Ênfase2 2 3 5" xfId="3799" xr:uid="{00000000-0005-0000-0000-0000EB0A0000}"/>
    <cellStyle name="20% - Ênfase2 2 4" xfId="3800" xr:uid="{00000000-0005-0000-0000-0000EC0A0000}"/>
    <cellStyle name="20% - Ênfase2 2 5" xfId="3801" xr:uid="{00000000-0005-0000-0000-0000ED0A0000}"/>
    <cellStyle name="20% - Ênfase2 2 6" xfId="3802" xr:uid="{00000000-0005-0000-0000-0000EE0A0000}"/>
    <cellStyle name="20% - Ênfase2 2 7" xfId="3803" xr:uid="{00000000-0005-0000-0000-0000EF0A0000}"/>
    <cellStyle name="20% - Ênfase2 2 7 2" xfId="3804" xr:uid="{00000000-0005-0000-0000-0000F00A0000}"/>
    <cellStyle name="20% - Ênfase2 2 8" xfId="3805" xr:uid="{00000000-0005-0000-0000-0000F10A0000}"/>
    <cellStyle name="20% - Ênfase2 2 9" xfId="3806" xr:uid="{00000000-0005-0000-0000-0000F20A0000}"/>
    <cellStyle name="20% - Ênfase2 20" xfId="3807" xr:uid="{00000000-0005-0000-0000-0000F30A0000}"/>
    <cellStyle name="20% - Ênfase2 20 2" xfId="3808" xr:uid="{00000000-0005-0000-0000-0000F40A0000}"/>
    <cellStyle name="20% - Ênfase2 20 3" xfId="3809" xr:uid="{00000000-0005-0000-0000-0000F50A0000}"/>
    <cellStyle name="20% - Ênfase2 20 4" xfId="3810" xr:uid="{00000000-0005-0000-0000-0000F60A0000}"/>
    <cellStyle name="20% - Ênfase2 200" xfId="3811" xr:uid="{00000000-0005-0000-0000-0000F70A0000}"/>
    <cellStyle name="20% - Ênfase2 200 2" xfId="3812" xr:uid="{00000000-0005-0000-0000-0000F80A0000}"/>
    <cellStyle name="20% - Ênfase2 201" xfId="3813" xr:uid="{00000000-0005-0000-0000-0000F90A0000}"/>
    <cellStyle name="20% - Ênfase2 201 2" xfId="3814" xr:uid="{00000000-0005-0000-0000-0000FA0A0000}"/>
    <cellStyle name="20% - Ênfase2 202" xfId="3815" xr:uid="{00000000-0005-0000-0000-0000FB0A0000}"/>
    <cellStyle name="20% - Ênfase2 202 2" xfId="3816" xr:uid="{00000000-0005-0000-0000-0000FC0A0000}"/>
    <cellStyle name="20% - Ênfase2 203" xfId="3817" xr:uid="{00000000-0005-0000-0000-0000FD0A0000}"/>
    <cellStyle name="20% - Ênfase2 203 2" xfId="3818" xr:uid="{00000000-0005-0000-0000-0000FE0A0000}"/>
    <cellStyle name="20% - Ênfase2 204" xfId="3819" xr:uid="{00000000-0005-0000-0000-0000FF0A0000}"/>
    <cellStyle name="20% - Ênfase2 204 2" xfId="3820" xr:uid="{00000000-0005-0000-0000-0000000B0000}"/>
    <cellStyle name="20% - Ênfase2 205" xfId="3821" xr:uid="{00000000-0005-0000-0000-0000010B0000}"/>
    <cellStyle name="20% - Ênfase2 205 2" xfId="3822" xr:uid="{00000000-0005-0000-0000-0000020B0000}"/>
    <cellStyle name="20% - Ênfase2 206" xfId="3823" xr:uid="{00000000-0005-0000-0000-0000030B0000}"/>
    <cellStyle name="20% - Ênfase2 206 2" xfId="3824" xr:uid="{00000000-0005-0000-0000-0000040B0000}"/>
    <cellStyle name="20% - Ênfase2 207" xfId="3825" xr:uid="{00000000-0005-0000-0000-0000050B0000}"/>
    <cellStyle name="20% - Ênfase2 207 2" xfId="3826" xr:uid="{00000000-0005-0000-0000-0000060B0000}"/>
    <cellStyle name="20% - Ênfase2 208" xfId="3827" xr:uid="{00000000-0005-0000-0000-0000070B0000}"/>
    <cellStyle name="20% - Ênfase2 208 2" xfId="3828" xr:uid="{00000000-0005-0000-0000-0000080B0000}"/>
    <cellStyle name="20% - Ênfase2 209" xfId="3829" xr:uid="{00000000-0005-0000-0000-0000090B0000}"/>
    <cellStyle name="20% - Ênfase2 209 2" xfId="3830" xr:uid="{00000000-0005-0000-0000-00000A0B0000}"/>
    <cellStyle name="20% - Ênfase2 21" xfId="3831" xr:uid="{00000000-0005-0000-0000-00000B0B0000}"/>
    <cellStyle name="20% - Ênfase2 21 2" xfId="3832" xr:uid="{00000000-0005-0000-0000-00000C0B0000}"/>
    <cellStyle name="20% - Ênfase2 21 3" xfId="3833" xr:uid="{00000000-0005-0000-0000-00000D0B0000}"/>
    <cellStyle name="20% - Ênfase2 21 4" xfId="3834" xr:uid="{00000000-0005-0000-0000-00000E0B0000}"/>
    <cellStyle name="20% - Ênfase2 210" xfId="3835" xr:uid="{00000000-0005-0000-0000-00000F0B0000}"/>
    <cellStyle name="20% - Ênfase2 210 2" xfId="3836" xr:uid="{00000000-0005-0000-0000-0000100B0000}"/>
    <cellStyle name="20% - Ênfase2 211" xfId="3837" xr:uid="{00000000-0005-0000-0000-0000110B0000}"/>
    <cellStyle name="20% - Ênfase2 211 2" xfId="3838" xr:uid="{00000000-0005-0000-0000-0000120B0000}"/>
    <cellStyle name="20% - Ênfase2 212" xfId="3839" xr:uid="{00000000-0005-0000-0000-0000130B0000}"/>
    <cellStyle name="20% - Ênfase2 212 2" xfId="3840" xr:uid="{00000000-0005-0000-0000-0000140B0000}"/>
    <cellStyle name="20% - Ênfase2 213" xfId="3841" xr:uid="{00000000-0005-0000-0000-0000150B0000}"/>
    <cellStyle name="20% - Ênfase2 213 2" xfId="3842" xr:uid="{00000000-0005-0000-0000-0000160B0000}"/>
    <cellStyle name="20% - Ênfase2 214" xfId="3843" xr:uid="{00000000-0005-0000-0000-0000170B0000}"/>
    <cellStyle name="20% - Ênfase2 214 2" xfId="3844" xr:uid="{00000000-0005-0000-0000-0000180B0000}"/>
    <cellStyle name="20% - Ênfase2 215" xfId="3845" xr:uid="{00000000-0005-0000-0000-0000190B0000}"/>
    <cellStyle name="20% - Ênfase2 215 2" xfId="3846" xr:uid="{00000000-0005-0000-0000-00001A0B0000}"/>
    <cellStyle name="20% - Ênfase2 216" xfId="3847" xr:uid="{00000000-0005-0000-0000-00001B0B0000}"/>
    <cellStyle name="20% - Ênfase2 216 2" xfId="3848" xr:uid="{00000000-0005-0000-0000-00001C0B0000}"/>
    <cellStyle name="20% - Ênfase2 217" xfId="3849" xr:uid="{00000000-0005-0000-0000-00001D0B0000}"/>
    <cellStyle name="20% - Ênfase2 217 2" xfId="3850" xr:uid="{00000000-0005-0000-0000-00001E0B0000}"/>
    <cellStyle name="20% - Ênfase2 218" xfId="3851" xr:uid="{00000000-0005-0000-0000-00001F0B0000}"/>
    <cellStyle name="20% - Ênfase2 218 2" xfId="3852" xr:uid="{00000000-0005-0000-0000-0000200B0000}"/>
    <cellStyle name="20% - Ênfase2 219" xfId="3853" xr:uid="{00000000-0005-0000-0000-0000210B0000}"/>
    <cellStyle name="20% - Ênfase2 219 2" xfId="3854" xr:uid="{00000000-0005-0000-0000-0000220B0000}"/>
    <cellStyle name="20% - Ênfase2 22" xfId="3855" xr:uid="{00000000-0005-0000-0000-0000230B0000}"/>
    <cellStyle name="20% - Ênfase2 22 2" xfId="3856" xr:uid="{00000000-0005-0000-0000-0000240B0000}"/>
    <cellStyle name="20% - Ênfase2 22 3" xfId="3857" xr:uid="{00000000-0005-0000-0000-0000250B0000}"/>
    <cellStyle name="20% - Ênfase2 22 4" xfId="3858" xr:uid="{00000000-0005-0000-0000-0000260B0000}"/>
    <cellStyle name="20% - Ênfase2 220" xfId="3859" xr:uid="{00000000-0005-0000-0000-0000270B0000}"/>
    <cellStyle name="20% - Ênfase2 220 2" xfId="3860" xr:uid="{00000000-0005-0000-0000-0000280B0000}"/>
    <cellStyle name="20% - Ênfase2 221" xfId="3861" xr:uid="{00000000-0005-0000-0000-0000290B0000}"/>
    <cellStyle name="20% - Ênfase2 221 2" xfId="3862" xr:uid="{00000000-0005-0000-0000-00002A0B0000}"/>
    <cellStyle name="20% - Ênfase2 222" xfId="3863" xr:uid="{00000000-0005-0000-0000-00002B0B0000}"/>
    <cellStyle name="20% - Ênfase2 222 2" xfId="3864" xr:uid="{00000000-0005-0000-0000-00002C0B0000}"/>
    <cellStyle name="20% - Ênfase2 223" xfId="3865" xr:uid="{00000000-0005-0000-0000-00002D0B0000}"/>
    <cellStyle name="20% - Ênfase2 223 2" xfId="3866" xr:uid="{00000000-0005-0000-0000-00002E0B0000}"/>
    <cellStyle name="20% - Ênfase2 224" xfId="3867" xr:uid="{00000000-0005-0000-0000-00002F0B0000}"/>
    <cellStyle name="20% - Ênfase2 224 2" xfId="3868" xr:uid="{00000000-0005-0000-0000-0000300B0000}"/>
    <cellStyle name="20% - Ênfase2 225" xfId="3869" xr:uid="{00000000-0005-0000-0000-0000310B0000}"/>
    <cellStyle name="20% - Ênfase2 225 2" xfId="3870" xr:uid="{00000000-0005-0000-0000-0000320B0000}"/>
    <cellStyle name="20% - Ênfase2 226" xfId="3871" xr:uid="{00000000-0005-0000-0000-0000330B0000}"/>
    <cellStyle name="20% - Ênfase2 226 2" xfId="3872" xr:uid="{00000000-0005-0000-0000-0000340B0000}"/>
    <cellStyle name="20% - Ênfase2 227" xfId="3873" xr:uid="{00000000-0005-0000-0000-0000350B0000}"/>
    <cellStyle name="20% - Ênfase2 227 2" xfId="3874" xr:uid="{00000000-0005-0000-0000-0000360B0000}"/>
    <cellStyle name="20% - Ênfase2 228" xfId="3875" xr:uid="{00000000-0005-0000-0000-0000370B0000}"/>
    <cellStyle name="20% - Ênfase2 228 2" xfId="3876" xr:uid="{00000000-0005-0000-0000-0000380B0000}"/>
    <cellStyle name="20% - Ênfase2 229" xfId="3877" xr:uid="{00000000-0005-0000-0000-0000390B0000}"/>
    <cellStyle name="20% - Ênfase2 229 2" xfId="3878" xr:uid="{00000000-0005-0000-0000-00003A0B0000}"/>
    <cellStyle name="20% - Ênfase2 23" xfId="3879" xr:uid="{00000000-0005-0000-0000-00003B0B0000}"/>
    <cellStyle name="20% - Ênfase2 23 2" xfId="3880" xr:uid="{00000000-0005-0000-0000-00003C0B0000}"/>
    <cellStyle name="20% - Ênfase2 23 3" xfId="3881" xr:uid="{00000000-0005-0000-0000-00003D0B0000}"/>
    <cellStyle name="20% - Ênfase2 23 4" xfId="3882" xr:uid="{00000000-0005-0000-0000-00003E0B0000}"/>
    <cellStyle name="20% - Ênfase2 230" xfId="3883" xr:uid="{00000000-0005-0000-0000-00003F0B0000}"/>
    <cellStyle name="20% - Ênfase2 230 2" xfId="3884" xr:uid="{00000000-0005-0000-0000-0000400B0000}"/>
    <cellStyle name="20% - Ênfase2 231" xfId="3885" xr:uid="{00000000-0005-0000-0000-0000410B0000}"/>
    <cellStyle name="20% - Ênfase2 231 2" xfId="3886" xr:uid="{00000000-0005-0000-0000-0000420B0000}"/>
    <cellStyle name="20% - Ênfase2 232" xfId="3887" xr:uid="{00000000-0005-0000-0000-0000430B0000}"/>
    <cellStyle name="20% - Ênfase2 232 2" xfId="3888" xr:uid="{00000000-0005-0000-0000-0000440B0000}"/>
    <cellStyle name="20% - Ênfase2 233" xfId="3889" xr:uid="{00000000-0005-0000-0000-0000450B0000}"/>
    <cellStyle name="20% - Ênfase2 233 2" xfId="3890" xr:uid="{00000000-0005-0000-0000-0000460B0000}"/>
    <cellStyle name="20% - Ênfase2 234" xfId="3891" xr:uid="{00000000-0005-0000-0000-0000470B0000}"/>
    <cellStyle name="20% - Ênfase2 234 2" xfId="3892" xr:uid="{00000000-0005-0000-0000-0000480B0000}"/>
    <cellStyle name="20% - Ênfase2 235" xfId="3893" xr:uid="{00000000-0005-0000-0000-0000490B0000}"/>
    <cellStyle name="20% - Ênfase2 235 2" xfId="3894" xr:uid="{00000000-0005-0000-0000-00004A0B0000}"/>
    <cellStyle name="20% - Ênfase2 236" xfId="3895" xr:uid="{00000000-0005-0000-0000-00004B0B0000}"/>
    <cellStyle name="20% - Ênfase2 236 2" xfId="3896" xr:uid="{00000000-0005-0000-0000-00004C0B0000}"/>
    <cellStyle name="20% - Ênfase2 237" xfId="3897" xr:uid="{00000000-0005-0000-0000-00004D0B0000}"/>
    <cellStyle name="20% - Ênfase2 237 2" xfId="3898" xr:uid="{00000000-0005-0000-0000-00004E0B0000}"/>
    <cellStyle name="20% - Ênfase2 238" xfId="3899" xr:uid="{00000000-0005-0000-0000-00004F0B0000}"/>
    <cellStyle name="20% - Ênfase2 238 2" xfId="3900" xr:uid="{00000000-0005-0000-0000-0000500B0000}"/>
    <cellStyle name="20% - Ênfase2 239" xfId="3901" xr:uid="{00000000-0005-0000-0000-0000510B0000}"/>
    <cellStyle name="20% - Ênfase2 239 2" xfId="3902" xr:uid="{00000000-0005-0000-0000-0000520B0000}"/>
    <cellStyle name="20% - Ênfase2 24" xfId="3903" xr:uid="{00000000-0005-0000-0000-0000530B0000}"/>
    <cellStyle name="20% - Ênfase2 24 2" xfId="3904" xr:uid="{00000000-0005-0000-0000-0000540B0000}"/>
    <cellStyle name="20% - Ênfase2 24 3" xfId="3905" xr:uid="{00000000-0005-0000-0000-0000550B0000}"/>
    <cellStyle name="20% - Ênfase2 24 4" xfId="3906" xr:uid="{00000000-0005-0000-0000-0000560B0000}"/>
    <cellStyle name="20% - Ênfase2 240" xfId="3907" xr:uid="{00000000-0005-0000-0000-0000570B0000}"/>
    <cellStyle name="20% - Ênfase2 240 2" xfId="3908" xr:uid="{00000000-0005-0000-0000-0000580B0000}"/>
    <cellStyle name="20% - Ênfase2 241" xfId="3909" xr:uid="{00000000-0005-0000-0000-0000590B0000}"/>
    <cellStyle name="20% - Ênfase2 241 2" xfId="3910" xr:uid="{00000000-0005-0000-0000-00005A0B0000}"/>
    <cellStyle name="20% - Ênfase2 242" xfId="3911" xr:uid="{00000000-0005-0000-0000-00005B0B0000}"/>
    <cellStyle name="20% - Ênfase2 242 2" xfId="3912" xr:uid="{00000000-0005-0000-0000-00005C0B0000}"/>
    <cellStyle name="20% - Ênfase2 243" xfId="3913" xr:uid="{00000000-0005-0000-0000-00005D0B0000}"/>
    <cellStyle name="20% - Ênfase2 243 2" xfId="3914" xr:uid="{00000000-0005-0000-0000-00005E0B0000}"/>
    <cellStyle name="20% - Ênfase2 244" xfId="3915" xr:uid="{00000000-0005-0000-0000-00005F0B0000}"/>
    <cellStyle name="20% - Ênfase2 244 2" xfId="3916" xr:uid="{00000000-0005-0000-0000-0000600B0000}"/>
    <cellStyle name="20% - Ênfase2 245" xfId="3917" xr:uid="{00000000-0005-0000-0000-0000610B0000}"/>
    <cellStyle name="20% - Ênfase2 245 2" xfId="3918" xr:uid="{00000000-0005-0000-0000-0000620B0000}"/>
    <cellStyle name="20% - Ênfase2 246" xfId="3919" xr:uid="{00000000-0005-0000-0000-0000630B0000}"/>
    <cellStyle name="20% - Ênfase2 246 2" xfId="3920" xr:uid="{00000000-0005-0000-0000-0000640B0000}"/>
    <cellStyle name="20% - Ênfase2 247" xfId="3921" xr:uid="{00000000-0005-0000-0000-0000650B0000}"/>
    <cellStyle name="20% - Ênfase2 248" xfId="3922" xr:uid="{00000000-0005-0000-0000-0000660B0000}"/>
    <cellStyle name="20% - Ênfase2 249" xfId="3923" xr:uid="{00000000-0005-0000-0000-0000670B0000}"/>
    <cellStyle name="20% - Ênfase2 25" xfId="3924" xr:uid="{00000000-0005-0000-0000-0000680B0000}"/>
    <cellStyle name="20% - Ênfase2 25 2" xfId="3925" xr:uid="{00000000-0005-0000-0000-0000690B0000}"/>
    <cellStyle name="20% - Ênfase2 25 3" xfId="3926" xr:uid="{00000000-0005-0000-0000-00006A0B0000}"/>
    <cellStyle name="20% - Ênfase2 25 4" xfId="3927" xr:uid="{00000000-0005-0000-0000-00006B0B0000}"/>
    <cellStyle name="20% - Ênfase2 250" xfId="3928" xr:uid="{00000000-0005-0000-0000-00006C0B0000}"/>
    <cellStyle name="20% - Ênfase2 251" xfId="3929" xr:uid="{00000000-0005-0000-0000-00006D0B0000}"/>
    <cellStyle name="20% - Ênfase2 252" xfId="3930" xr:uid="{00000000-0005-0000-0000-00006E0B0000}"/>
    <cellStyle name="20% - Ênfase2 252 2" xfId="3931" xr:uid="{00000000-0005-0000-0000-00006F0B0000}"/>
    <cellStyle name="20% - Ênfase2 253" xfId="3932" xr:uid="{00000000-0005-0000-0000-0000700B0000}"/>
    <cellStyle name="20% - Ênfase2 253 2" xfId="3933" xr:uid="{00000000-0005-0000-0000-0000710B0000}"/>
    <cellStyle name="20% - Ênfase2 254" xfId="3934" xr:uid="{00000000-0005-0000-0000-0000720B0000}"/>
    <cellStyle name="20% - Ênfase2 254 2" xfId="3935" xr:uid="{00000000-0005-0000-0000-0000730B0000}"/>
    <cellStyle name="20% - Ênfase2 255" xfId="3936" xr:uid="{00000000-0005-0000-0000-0000740B0000}"/>
    <cellStyle name="20% - Ênfase2 256" xfId="3937" xr:uid="{00000000-0005-0000-0000-0000750B0000}"/>
    <cellStyle name="20% - Ênfase2 257" xfId="3938" xr:uid="{00000000-0005-0000-0000-0000760B0000}"/>
    <cellStyle name="20% - Ênfase2 26" xfId="3939" xr:uid="{00000000-0005-0000-0000-0000770B0000}"/>
    <cellStyle name="20% - Ênfase2 26 2" xfId="3940" xr:uid="{00000000-0005-0000-0000-0000780B0000}"/>
    <cellStyle name="20% - Ênfase2 26 3" xfId="3941" xr:uid="{00000000-0005-0000-0000-0000790B0000}"/>
    <cellStyle name="20% - Ênfase2 26 4" xfId="3942" xr:uid="{00000000-0005-0000-0000-00007A0B0000}"/>
    <cellStyle name="20% - Ênfase2 27" xfId="3943" xr:uid="{00000000-0005-0000-0000-00007B0B0000}"/>
    <cellStyle name="20% - Ênfase2 27 2" xfId="3944" xr:uid="{00000000-0005-0000-0000-00007C0B0000}"/>
    <cellStyle name="20% - Ênfase2 27 3" xfId="3945" xr:uid="{00000000-0005-0000-0000-00007D0B0000}"/>
    <cellStyle name="20% - Ênfase2 28" xfId="3946" xr:uid="{00000000-0005-0000-0000-00007E0B0000}"/>
    <cellStyle name="20% - Ênfase2 28 2" xfId="3947" xr:uid="{00000000-0005-0000-0000-00007F0B0000}"/>
    <cellStyle name="20% - Ênfase2 28 3" xfId="3948" xr:uid="{00000000-0005-0000-0000-0000800B0000}"/>
    <cellStyle name="20% - Ênfase2 29" xfId="3949" xr:uid="{00000000-0005-0000-0000-0000810B0000}"/>
    <cellStyle name="20% - Ênfase2 29 2" xfId="3950" xr:uid="{00000000-0005-0000-0000-0000820B0000}"/>
    <cellStyle name="20% - Ênfase2 29 3" xfId="3951" xr:uid="{00000000-0005-0000-0000-0000830B0000}"/>
    <cellStyle name="20% - Ênfase2 3" xfId="75" xr:uid="{00000000-0005-0000-0000-0000840B0000}"/>
    <cellStyle name="20% - Ênfase2 3 2" xfId="3952" xr:uid="{00000000-0005-0000-0000-0000850B0000}"/>
    <cellStyle name="20% - Ênfase2 3 2 2" xfId="3953" xr:uid="{00000000-0005-0000-0000-0000860B0000}"/>
    <cellStyle name="20% - Ênfase2 3 2 2 2" xfId="3954" xr:uid="{00000000-0005-0000-0000-0000870B0000}"/>
    <cellStyle name="20% - Ênfase2 3 2 2 3" xfId="3955" xr:uid="{00000000-0005-0000-0000-0000880B0000}"/>
    <cellStyle name="20% - Ênfase2 3 2 3" xfId="3956" xr:uid="{00000000-0005-0000-0000-0000890B0000}"/>
    <cellStyle name="20% - Ênfase2 3 2 4" xfId="3957" xr:uid="{00000000-0005-0000-0000-00008A0B0000}"/>
    <cellStyle name="20% - Ênfase2 3 3" xfId="3958" xr:uid="{00000000-0005-0000-0000-00008B0B0000}"/>
    <cellStyle name="20% - Ênfase2 3 3 2" xfId="3959" xr:uid="{00000000-0005-0000-0000-00008C0B0000}"/>
    <cellStyle name="20% - Ênfase2 3 3 3" xfId="3960" xr:uid="{00000000-0005-0000-0000-00008D0B0000}"/>
    <cellStyle name="20% - Ênfase2 3 4" xfId="3961" xr:uid="{00000000-0005-0000-0000-00008E0B0000}"/>
    <cellStyle name="20% - Ênfase2 3 5" xfId="3962" xr:uid="{00000000-0005-0000-0000-00008F0B0000}"/>
    <cellStyle name="20% - Ênfase2 3 6" xfId="3963" xr:uid="{00000000-0005-0000-0000-0000900B0000}"/>
    <cellStyle name="20% - Ênfase2 3 7" xfId="3964" xr:uid="{00000000-0005-0000-0000-0000910B0000}"/>
    <cellStyle name="20% - Ênfase2 30" xfId="3965" xr:uid="{00000000-0005-0000-0000-0000920B0000}"/>
    <cellStyle name="20% - Ênfase2 30 2" xfId="3966" xr:uid="{00000000-0005-0000-0000-0000930B0000}"/>
    <cellStyle name="20% - Ênfase2 30 3" xfId="3967" xr:uid="{00000000-0005-0000-0000-0000940B0000}"/>
    <cellStyle name="20% - Ênfase2 31" xfId="3968" xr:uid="{00000000-0005-0000-0000-0000950B0000}"/>
    <cellStyle name="20% - Ênfase2 31 2" xfId="3969" xr:uid="{00000000-0005-0000-0000-0000960B0000}"/>
    <cellStyle name="20% - Ênfase2 31 3" xfId="3970" xr:uid="{00000000-0005-0000-0000-0000970B0000}"/>
    <cellStyle name="20% - Ênfase2 32" xfId="3971" xr:uid="{00000000-0005-0000-0000-0000980B0000}"/>
    <cellStyle name="20% - Ênfase2 32 2" xfId="3972" xr:uid="{00000000-0005-0000-0000-0000990B0000}"/>
    <cellStyle name="20% - Ênfase2 32 3" xfId="3973" xr:uid="{00000000-0005-0000-0000-00009A0B0000}"/>
    <cellStyle name="20% - Ênfase2 33" xfId="3974" xr:uid="{00000000-0005-0000-0000-00009B0B0000}"/>
    <cellStyle name="20% - Ênfase2 33 2" xfId="3975" xr:uid="{00000000-0005-0000-0000-00009C0B0000}"/>
    <cellStyle name="20% - Ênfase2 33 3" xfId="3976" xr:uid="{00000000-0005-0000-0000-00009D0B0000}"/>
    <cellStyle name="20% - Ênfase2 34" xfId="3977" xr:uid="{00000000-0005-0000-0000-00009E0B0000}"/>
    <cellStyle name="20% - Ênfase2 34 2" xfId="3978" xr:uid="{00000000-0005-0000-0000-00009F0B0000}"/>
    <cellStyle name="20% - Ênfase2 34 3" xfId="3979" xr:uid="{00000000-0005-0000-0000-0000A00B0000}"/>
    <cellStyle name="20% - Ênfase2 35" xfId="3980" xr:uid="{00000000-0005-0000-0000-0000A10B0000}"/>
    <cellStyle name="20% - Ênfase2 35 2" xfId="3981" xr:uid="{00000000-0005-0000-0000-0000A20B0000}"/>
    <cellStyle name="20% - Ênfase2 35 3" xfId="3982" xr:uid="{00000000-0005-0000-0000-0000A30B0000}"/>
    <cellStyle name="20% - Ênfase2 36" xfId="3983" xr:uid="{00000000-0005-0000-0000-0000A40B0000}"/>
    <cellStyle name="20% - Ênfase2 36 2" xfId="3984" xr:uid="{00000000-0005-0000-0000-0000A50B0000}"/>
    <cellStyle name="20% - Ênfase2 36 3" xfId="3985" xr:uid="{00000000-0005-0000-0000-0000A60B0000}"/>
    <cellStyle name="20% - Ênfase2 37" xfId="3986" xr:uid="{00000000-0005-0000-0000-0000A70B0000}"/>
    <cellStyle name="20% - Ênfase2 37 2" xfId="3987" xr:uid="{00000000-0005-0000-0000-0000A80B0000}"/>
    <cellStyle name="20% - Ênfase2 37 3" xfId="3988" xr:uid="{00000000-0005-0000-0000-0000A90B0000}"/>
    <cellStyle name="20% - Ênfase2 38" xfId="3989" xr:uid="{00000000-0005-0000-0000-0000AA0B0000}"/>
    <cellStyle name="20% - Ênfase2 38 2" xfId="3990" xr:uid="{00000000-0005-0000-0000-0000AB0B0000}"/>
    <cellStyle name="20% - Ênfase2 38 3" xfId="3991" xr:uid="{00000000-0005-0000-0000-0000AC0B0000}"/>
    <cellStyle name="20% - Ênfase2 39" xfId="3992" xr:uid="{00000000-0005-0000-0000-0000AD0B0000}"/>
    <cellStyle name="20% - Ênfase2 39 2" xfId="3993" xr:uid="{00000000-0005-0000-0000-0000AE0B0000}"/>
    <cellStyle name="20% - Ênfase2 39 3" xfId="3994" xr:uid="{00000000-0005-0000-0000-0000AF0B0000}"/>
    <cellStyle name="20% - Ênfase2 4" xfId="76" xr:uid="{00000000-0005-0000-0000-0000B00B0000}"/>
    <cellStyle name="20% - Ênfase2 4 2" xfId="3995" xr:uid="{00000000-0005-0000-0000-0000B10B0000}"/>
    <cellStyle name="20% - Ênfase2 4 2 2" xfId="3996" xr:uid="{00000000-0005-0000-0000-0000B20B0000}"/>
    <cellStyle name="20% - Ênfase2 4 2 3" xfId="3997" xr:uid="{00000000-0005-0000-0000-0000B30B0000}"/>
    <cellStyle name="20% - Ênfase2 4 2 4" xfId="3998" xr:uid="{00000000-0005-0000-0000-0000B40B0000}"/>
    <cellStyle name="20% - Ênfase2 4 3" xfId="3999" xr:uid="{00000000-0005-0000-0000-0000B50B0000}"/>
    <cellStyle name="20% - Ênfase2 4 4" xfId="4000" xr:uid="{00000000-0005-0000-0000-0000B60B0000}"/>
    <cellStyle name="20% - Ênfase2 4 5" xfId="4001" xr:uid="{00000000-0005-0000-0000-0000B70B0000}"/>
    <cellStyle name="20% - Ênfase2 4 6" xfId="4002" xr:uid="{00000000-0005-0000-0000-0000B80B0000}"/>
    <cellStyle name="20% - Ênfase2 40" xfId="4003" xr:uid="{00000000-0005-0000-0000-0000B90B0000}"/>
    <cellStyle name="20% - Ênfase2 40 2" xfId="4004" xr:uid="{00000000-0005-0000-0000-0000BA0B0000}"/>
    <cellStyle name="20% - Ênfase2 40 3" xfId="4005" xr:uid="{00000000-0005-0000-0000-0000BB0B0000}"/>
    <cellStyle name="20% - Ênfase2 41" xfId="4006" xr:uid="{00000000-0005-0000-0000-0000BC0B0000}"/>
    <cellStyle name="20% - Ênfase2 41 2" xfId="4007" xr:uid="{00000000-0005-0000-0000-0000BD0B0000}"/>
    <cellStyle name="20% - Ênfase2 41 3" xfId="4008" xr:uid="{00000000-0005-0000-0000-0000BE0B0000}"/>
    <cellStyle name="20% - Ênfase2 42" xfId="4009" xr:uid="{00000000-0005-0000-0000-0000BF0B0000}"/>
    <cellStyle name="20% - Ênfase2 42 2" xfId="4010" xr:uid="{00000000-0005-0000-0000-0000C00B0000}"/>
    <cellStyle name="20% - Ênfase2 42 3" xfId="4011" xr:uid="{00000000-0005-0000-0000-0000C10B0000}"/>
    <cellStyle name="20% - Ênfase2 43" xfId="4012" xr:uid="{00000000-0005-0000-0000-0000C20B0000}"/>
    <cellStyle name="20% - Ênfase2 43 2" xfId="4013" xr:uid="{00000000-0005-0000-0000-0000C30B0000}"/>
    <cellStyle name="20% - Ênfase2 43 3" xfId="4014" xr:uid="{00000000-0005-0000-0000-0000C40B0000}"/>
    <cellStyle name="20% - Ênfase2 44" xfId="4015" xr:uid="{00000000-0005-0000-0000-0000C50B0000}"/>
    <cellStyle name="20% - Ênfase2 44 2" xfId="4016" xr:uid="{00000000-0005-0000-0000-0000C60B0000}"/>
    <cellStyle name="20% - Ênfase2 44 3" xfId="4017" xr:uid="{00000000-0005-0000-0000-0000C70B0000}"/>
    <cellStyle name="20% - Ênfase2 45" xfId="4018" xr:uid="{00000000-0005-0000-0000-0000C80B0000}"/>
    <cellStyle name="20% - Ênfase2 45 2" xfId="4019" xr:uid="{00000000-0005-0000-0000-0000C90B0000}"/>
    <cellStyle name="20% - Ênfase2 45 3" xfId="4020" xr:uid="{00000000-0005-0000-0000-0000CA0B0000}"/>
    <cellStyle name="20% - Ênfase2 46" xfId="4021" xr:uid="{00000000-0005-0000-0000-0000CB0B0000}"/>
    <cellStyle name="20% - Ênfase2 46 2" xfId="4022" xr:uid="{00000000-0005-0000-0000-0000CC0B0000}"/>
    <cellStyle name="20% - Ênfase2 46 3" xfId="4023" xr:uid="{00000000-0005-0000-0000-0000CD0B0000}"/>
    <cellStyle name="20% - Ênfase2 47" xfId="4024" xr:uid="{00000000-0005-0000-0000-0000CE0B0000}"/>
    <cellStyle name="20% - Ênfase2 47 2" xfId="4025" xr:uid="{00000000-0005-0000-0000-0000CF0B0000}"/>
    <cellStyle name="20% - Ênfase2 47 3" xfId="4026" xr:uid="{00000000-0005-0000-0000-0000D00B0000}"/>
    <cellStyle name="20% - Ênfase2 48" xfId="4027" xr:uid="{00000000-0005-0000-0000-0000D10B0000}"/>
    <cellStyle name="20% - Ênfase2 48 2" xfId="4028" xr:uid="{00000000-0005-0000-0000-0000D20B0000}"/>
    <cellStyle name="20% - Ênfase2 48 3" xfId="4029" xr:uid="{00000000-0005-0000-0000-0000D30B0000}"/>
    <cellStyle name="20% - Ênfase2 49" xfId="4030" xr:uid="{00000000-0005-0000-0000-0000D40B0000}"/>
    <cellStyle name="20% - Ênfase2 49 2" xfId="4031" xr:uid="{00000000-0005-0000-0000-0000D50B0000}"/>
    <cellStyle name="20% - Ênfase2 49 3" xfId="4032" xr:uid="{00000000-0005-0000-0000-0000D60B0000}"/>
    <cellStyle name="20% - Ênfase2 5" xfId="77" xr:uid="{00000000-0005-0000-0000-0000D70B0000}"/>
    <cellStyle name="20% - Ênfase2 5 2" xfId="4033" xr:uid="{00000000-0005-0000-0000-0000D80B0000}"/>
    <cellStyle name="20% - Ênfase2 5 2 2" xfId="4034" xr:uid="{00000000-0005-0000-0000-0000D90B0000}"/>
    <cellStyle name="20% - Ênfase2 5 2 3" xfId="4035" xr:uid="{00000000-0005-0000-0000-0000DA0B0000}"/>
    <cellStyle name="20% - Ênfase2 5 2 4" xfId="4036" xr:uid="{00000000-0005-0000-0000-0000DB0B0000}"/>
    <cellStyle name="20% - Ênfase2 5 3" xfId="4037" xr:uid="{00000000-0005-0000-0000-0000DC0B0000}"/>
    <cellStyle name="20% - Ênfase2 5 4" xfId="4038" xr:uid="{00000000-0005-0000-0000-0000DD0B0000}"/>
    <cellStyle name="20% - Ênfase2 5 5" xfId="4039" xr:uid="{00000000-0005-0000-0000-0000DE0B0000}"/>
    <cellStyle name="20% - Ênfase2 50" xfId="4040" xr:uid="{00000000-0005-0000-0000-0000DF0B0000}"/>
    <cellStyle name="20% - Ênfase2 50 2" xfId="4041" xr:uid="{00000000-0005-0000-0000-0000E00B0000}"/>
    <cellStyle name="20% - Ênfase2 50 3" xfId="4042" xr:uid="{00000000-0005-0000-0000-0000E10B0000}"/>
    <cellStyle name="20% - Ênfase2 51" xfId="4043" xr:uid="{00000000-0005-0000-0000-0000E20B0000}"/>
    <cellStyle name="20% - Ênfase2 51 2" xfId="4044" xr:uid="{00000000-0005-0000-0000-0000E30B0000}"/>
    <cellStyle name="20% - Ênfase2 51 3" xfId="4045" xr:uid="{00000000-0005-0000-0000-0000E40B0000}"/>
    <cellStyle name="20% - Ênfase2 52" xfId="4046" xr:uid="{00000000-0005-0000-0000-0000E50B0000}"/>
    <cellStyle name="20% - Ênfase2 52 2" xfId="4047" xr:uid="{00000000-0005-0000-0000-0000E60B0000}"/>
    <cellStyle name="20% - Ênfase2 52 3" xfId="4048" xr:uid="{00000000-0005-0000-0000-0000E70B0000}"/>
    <cellStyle name="20% - Ênfase2 53" xfId="4049" xr:uid="{00000000-0005-0000-0000-0000E80B0000}"/>
    <cellStyle name="20% - Ênfase2 53 2" xfId="4050" xr:uid="{00000000-0005-0000-0000-0000E90B0000}"/>
    <cellStyle name="20% - Ênfase2 53 3" xfId="4051" xr:uid="{00000000-0005-0000-0000-0000EA0B0000}"/>
    <cellStyle name="20% - Ênfase2 54" xfId="4052" xr:uid="{00000000-0005-0000-0000-0000EB0B0000}"/>
    <cellStyle name="20% - Ênfase2 54 2" xfId="4053" xr:uid="{00000000-0005-0000-0000-0000EC0B0000}"/>
    <cellStyle name="20% - Ênfase2 54 3" xfId="4054" xr:uid="{00000000-0005-0000-0000-0000ED0B0000}"/>
    <cellStyle name="20% - Ênfase2 55" xfId="4055" xr:uid="{00000000-0005-0000-0000-0000EE0B0000}"/>
    <cellStyle name="20% - Ênfase2 55 2" xfId="4056" xr:uid="{00000000-0005-0000-0000-0000EF0B0000}"/>
    <cellStyle name="20% - Ênfase2 55 3" xfId="4057" xr:uid="{00000000-0005-0000-0000-0000F00B0000}"/>
    <cellStyle name="20% - Ênfase2 56" xfId="4058" xr:uid="{00000000-0005-0000-0000-0000F10B0000}"/>
    <cellStyle name="20% - Ênfase2 56 2" xfId="4059" xr:uid="{00000000-0005-0000-0000-0000F20B0000}"/>
    <cellStyle name="20% - Ênfase2 56 3" xfId="4060" xr:uid="{00000000-0005-0000-0000-0000F30B0000}"/>
    <cellStyle name="20% - Ênfase2 57" xfId="4061" xr:uid="{00000000-0005-0000-0000-0000F40B0000}"/>
    <cellStyle name="20% - Ênfase2 57 2" xfId="4062" xr:uid="{00000000-0005-0000-0000-0000F50B0000}"/>
    <cellStyle name="20% - Ênfase2 57 3" xfId="4063" xr:uid="{00000000-0005-0000-0000-0000F60B0000}"/>
    <cellStyle name="20% - Ênfase2 58" xfId="4064" xr:uid="{00000000-0005-0000-0000-0000F70B0000}"/>
    <cellStyle name="20% - Ênfase2 58 2" xfId="4065" xr:uid="{00000000-0005-0000-0000-0000F80B0000}"/>
    <cellStyle name="20% - Ênfase2 58 3" xfId="4066" xr:uid="{00000000-0005-0000-0000-0000F90B0000}"/>
    <cellStyle name="20% - Ênfase2 59" xfId="4067" xr:uid="{00000000-0005-0000-0000-0000FA0B0000}"/>
    <cellStyle name="20% - Ênfase2 59 2" xfId="4068" xr:uid="{00000000-0005-0000-0000-0000FB0B0000}"/>
    <cellStyle name="20% - Ênfase2 59 3" xfId="4069" xr:uid="{00000000-0005-0000-0000-0000FC0B0000}"/>
    <cellStyle name="20% - Ênfase2 6" xfId="78" xr:uid="{00000000-0005-0000-0000-0000FD0B0000}"/>
    <cellStyle name="20% - Ênfase2 6 2" xfId="4070" xr:uid="{00000000-0005-0000-0000-0000FE0B0000}"/>
    <cellStyle name="20% - Ênfase2 6 2 2" xfId="4071" xr:uid="{00000000-0005-0000-0000-0000FF0B0000}"/>
    <cellStyle name="20% - Ênfase2 6 3" xfId="4072" xr:uid="{00000000-0005-0000-0000-0000000C0000}"/>
    <cellStyle name="20% - Ênfase2 6 4" xfId="4073" xr:uid="{00000000-0005-0000-0000-0000010C0000}"/>
    <cellStyle name="20% - Ênfase2 60" xfId="4074" xr:uid="{00000000-0005-0000-0000-0000020C0000}"/>
    <cellStyle name="20% - Ênfase2 60 2" xfId="4075" xr:uid="{00000000-0005-0000-0000-0000030C0000}"/>
    <cellStyle name="20% - Ênfase2 60 3" xfId="4076" xr:uid="{00000000-0005-0000-0000-0000040C0000}"/>
    <cellStyle name="20% - Ênfase2 61" xfId="4077" xr:uid="{00000000-0005-0000-0000-0000050C0000}"/>
    <cellStyle name="20% - Ênfase2 61 2" xfId="4078" xr:uid="{00000000-0005-0000-0000-0000060C0000}"/>
    <cellStyle name="20% - Ênfase2 61 3" xfId="4079" xr:uid="{00000000-0005-0000-0000-0000070C0000}"/>
    <cellStyle name="20% - Ênfase2 62" xfId="4080" xr:uid="{00000000-0005-0000-0000-0000080C0000}"/>
    <cellStyle name="20% - Ênfase2 62 2" xfId="4081" xr:uid="{00000000-0005-0000-0000-0000090C0000}"/>
    <cellStyle name="20% - Ênfase2 63" xfId="4082" xr:uid="{00000000-0005-0000-0000-00000A0C0000}"/>
    <cellStyle name="20% - Ênfase2 63 2" xfId="4083" xr:uid="{00000000-0005-0000-0000-00000B0C0000}"/>
    <cellStyle name="20% - Ênfase2 64" xfId="4084" xr:uid="{00000000-0005-0000-0000-00000C0C0000}"/>
    <cellStyle name="20% - Ênfase2 64 2" xfId="4085" xr:uid="{00000000-0005-0000-0000-00000D0C0000}"/>
    <cellStyle name="20% - Ênfase2 65" xfId="4086" xr:uid="{00000000-0005-0000-0000-00000E0C0000}"/>
    <cellStyle name="20% - Ênfase2 65 2" xfId="4087" xr:uid="{00000000-0005-0000-0000-00000F0C0000}"/>
    <cellStyle name="20% - Ênfase2 66" xfId="4088" xr:uid="{00000000-0005-0000-0000-0000100C0000}"/>
    <cellStyle name="20% - Ênfase2 66 2" xfId="4089" xr:uid="{00000000-0005-0000-0000-0000110C0000}"/>
    <cellStyle name="20% - Ênfase2 67" xfId="4090" xr:uid="{00000000-0005-0000-0000-0000120C0000}"/>
    <cellStyle name="20% - Ênfase2 67 2" xfId="4091" xr:uid="{00000000-0005-0000-0000-0000130C0000}"/>
    <cellStyle name="20% - Ênfase2 68" xfId="4092" xr:uid="{00000000-0005-0000-0000-0000140C0000}"/>
    <cellStyle name="20% - Ênfase2 68 2" xfId="4093" xr:uid="{00000000-0005-0000-0000-0000150C0000}"/>
    <cellStyle name="20% - Ênfase2 69" xfId="4094" xr:uid="{00000000-0005-0000-0000-0000160C0000}"/>
    <cellStyle name="20% - Ênfase2 69 2" xfId="4095" xr:uid="{00000000-0005-0000-0000-0000170C0000}"/>
    <cellStyle name="20% - Ênfase2 7" xfId="79" xr:uid="{00000000-0005-0000-0000-0000180C0000}"/>
    <cellStyle name="20% - Ênfase2 7 2" xfId="4096" xr:uid="{00000000-0005-0000-0000-0000190C0000}"/>
    <cellStyle name="20% - Ênfase2 7 2 2" xfId="4097" xr:uid="{00000000-0005-0000-0000-00001A0C0000}"/>
    <cellStyle name="20% - Ênfase2 7 3" xfId="4098" xr:uid="{00000000-0005-0000-0000-00001B0C0000}"/>
    <cellStyle name="20% - Ênfase2 7 4" xfId="4099" xr:uid="{00000000-0005-0000-0000-00001C0C0000}"/>
    <cellStyle name="20% - Ênfase2 70" xfId="4100" xr:uid="{00000000-0005-0000-0000-00001D0C0000}"/>
    <cellStyle name="20% - Ênfase2 70 2" xfId="4101" xr:uid="{00000000-0005-0000-0000-00001E0C0000}"/>
    <cellStyle name="20% - Ênfase2 71" xfId="4102" xr:uid="{00000000-0005-0000-0000-00001F0C0000}"/>
    <cellStyle name="20% - Ênfase2 71 2" xfId="4103" xr:uid="{00000000-0005-0000-0000-0000200C0000}"/>
    <cellStyle name="20% - Ênfase2 72" xfId="4104" xr:uid="{00000000-0005-0000-0000-0000210C0000}"/>
    <cellStyle name="20% - Ênfase2 72 2" xfId="4105" xr:uid="{00000000-0005-0000-0000-0000220C0000}"/>
    <cellStyle name="20% - Ênfase2 73" xfId="4106" xr:uid="{00000000-0005-0000-0000-0000230C0000}"/>
    <cellStyle name="20% - Ênfase2 73 2" xfId="4107" xr:uid="{00000000-0005-0000-0000-0000240C0000}"/>
    <cellStyle name="20% - Ênfase2 74" xfId="4108" xr:uid="{00000000-0005-0000-0000-0000250C0000}"/>
    <cellStyle name="20% - Ênfase2 74 2" xfId="4109" xr:uid="{00000000-0005-0000-0000-0000260C0000}"/>
    <cellStyle name="20% - Ênfase2 75" xfId="4110" xr:uid="{00000000-0005-0000-0000-0000270C0000}"/>
    <cellStyle name="20% - Ênfase2 75 2" xfId="4111" xr:uid="{00000000-0005-0000-0000-0000280C0000}"/>
    <cellStyle name="20% - Ênfase2 76" xfId="4112" xr:uid="{00000000-0005-0000-0000-0000290C0000}"/>
    <cellStyle name="20% - Ênfase2 76 2" xfId="4113" xr:uid="{00000000-0005-0000-0000-00002A0C0000}"/>
    <cellStyle name="20% - Ênfase2 77" xfId="4114" xr:uid="{00000000-0005-0000-0000-00002B0C0000}"/>
    <cellStyle name="20% - Ênfase2 77 2" xfId="4115" xr:uid="{00000000-0005-0000-0000-00002C0C0000}"/>
    <cellStyle name="20% - Ênfase2 78" xfId="4116" xr:uid="{00000000-0005-0000-0000-00002D0C0000}"/>
    <cellStyle name="20% - Ênfase2 78 2" xfId="4117" xr:uid="{00000000-0005-0000-0000-00002E0C0000}"/>
    <cellStyle name="20% - Ênfase2 79" xfId="4118" xr:uid="{00000000-0005-0000-0000-00002F0C0000}"/>
    <cellStyle name="20% - Ênfase2 79 2" xfId="4119" xr:uid="{00000000-0005-0000-0000-0000300C0000}"/>
    <cellStyle name="20% - Ênfase2 8" xfId="80" xr:uid="{00000000-0005-0000-0000-0000310C0000}"/>
    <cellStyle name="20% - Ênfase2 8 2" xfId="4120" xr:uid="{00000000-0005-0000-0000-0000320C0000}"/>
    <cellStyle name="20% - Ênfase2 8 2 2" xfId="4121" xr:uid="{00000000-0005-0000-0000-0000330C0000}"/>
    <cellStyle name="20% - Ênfase2 8 3" xfId="4122" xr:uid="{00000000-0005-0000-0000-0000340C0000}"/>
    <cellStyle name="20% - Ênfase2 8 4" xfId="4123" xr:uid="{00000000-0005-0000-0000-0000350C0000}"/>
    <cellStyle name="20% - Ênfase2 80" xfId="4124" xr:uid="{00000000-0005-0000-0000-0000360C0000}"/>
    <cellStyle name="20% - Ênfase2 80 2" xfId="4125" xr:uid="{00000000-0005-0000-0000-0000370C0000}"/>
    <cellStyle name="20% - Ênfase2 81" xfId="4126" xr:uid="{00000000-0005-0000-0000-0000380C0000}"/>
    <cellStyle name="20% - Ênfase2 81 2" xfId="4127" xr:uid="{00000000-0005-0000-0000-0000390C0000}"/>
    <cellStyle name="20% - Ênfase2 82" xfId="4128" xr:uid="{00000000-0005-0000-0000-00003A0C0000}"/>
    <cellStyle name="20% - Ênfase2 82 2" xfId="4129" xr:uid="{00000000-0005-0000-0000-00003B0C0000}"/>
    <cellStyle name="20% - Ênfase2 83" xfId="4130" xr:uid="{00000000-0005-0000-0000-00003C0C0000}"/>
    <cellStyle name="20% - Ênfase2 83 2" xfId="4131" xr:uid="{00000000-0005-0000-0000-00003D0C0000}"/>
    <cellStyle name="20% - Ênfase2 84" xfId="4132" xr:uid="{00000000-0005-0000-0000-00003E0C0000}"/>
    <cellStyle name="20% - Ênfase2 84 2" xfId="4133" xr:uid="{00000000-0005-0000-0000-00003F0C0000}"/>
    <cellStyle name="20% - Ênfase2 85" xfId="4134" xr:uid="{00000000-0005-0000-0000-0000400C0000}"/>
    <cellStyle name="20% - Ênfase2 85 2" xfId="4135" xr:uid="{00000000-0005-0000-0000-0000410C0000}"/>
    <cellStyle name="20% - Ênfase2 86" xfId="4136" xr:uid="{00000000-0005-0000-0000-0000420C0000}"/>
    <cellStyle name="20% - Ênfase2 86 2" xfId="4137" xr:uid="{00000000-0005-0000-0000-0000430C0000}"/>
    <cellStyle name="20% - Ênfase2 87" xfId="4138" xr:uid="{00000000-0005-0000-0000-0000440C0000}"/>
    <cellStyle name="20% - Ênfase2 87 2" xfId="4139" xr:uid="{00000000-0005-0000-0000-0000450C0000}"/>
    <cellStyle name="20% - Ênfase2 88" xfId="4140" xr:uid="{00000000-0005-0000-0000-0000460C0000}"/>
    <cellStyle name="20% - Ênfase2 88 2" xfId="4141" xr:uid="{00000000-0005-0000-0000-0000470C0000}"/>
    <cellStyle name="20% - Ênfase2 89" xfId="4142" xr:uid="{00000000-0005-0000-0000-0000480C0000}"/>
    <cellStyle name="20% - Ênfase2 89 2" xfId="4143" xr:uid="{00000000-0005-0000-0000-0000490C0000}"/>
    <cellStyle name="20% - Ênfase2 9" xfId="81" xr:uid="{00000000-0005-0000-0000-00004A0C0000}"/>
    <cellStyle name="20% - Ênfase2 9 2" xfId="4144" xr:uid="{00000000-0005-0000-0000-00004B0C0000}"/>
    <cellStyle name="20% - Ênfase2 9 2 2" xfId="4145" xr:uid="{00000000-0005-0000-0000-00004C0C0000}"/>
    <cellStyle name="20% - Ênfase2 9 3" xfId="4146" xr:uid="{00000000-0005-0000-0000-00004D0C0000}"/>
    <cellStyle name="20% - Ênfase2 9 4" xfId="4147" xr:uid="{00000000-0005-0000-0000-00004E0C0000}"/>
    <cellStyle name="20% - Ênfase2 90" xfId="4148" xr:uid="{00000000-0005-0000-0000-00004F0C0000}"/>
    <cellStyle name="20% - Ênfase2 90 2" xfId="4149" xr:uid="{00000000-0005-0000-0000-0000500C0000}"/>
    <cellStyle name="20% - Ênfase2 91" xfId="4150" xr:uid="{00000000-0005-0000-0000-0000510C0000}"/>
    <cellStyle name="20% - Ênfase2 91 2" xfId="4151" xr:uid="{00000000-0005-0000-0000-0000520C0000}"/>
    <cellStyle name="20% - Ênfase2 92" xfId="4152" xr:uid="{00000000-0005-0000-0000-0000530C0000}"/>
    <cellStyle name="20% - Ênfase2 92 2" xfId="4153" xr:uid="{00000000-0005-0000-0000-0000540C0000}"/>
    <cellStyle name="20% - Ênfase2 93" xfId="4154" xr:uid="{00000000-0005-0000-0000-0000550C0000}"/>
    <cellStyle name="20% - Ênfase2 93 2" xfId="4155" xr:uid="{00000000-0005-0000-0000-0000560C0000}"/>
    <cellStyle name="20% - Ênfase2 94" xfId="4156" xr:uid="{00000000-0005-0000-0000-0000570C0000}"/>
    <cellStyle name="20% - Ênfase2 94 2" xfId="4157" xr:uid="{00000000-0005-0000-0000-0000580C0000}"/>
    <cellStyle name="20% - Ênfase2 95" xfId="4158" xr:uid="{00000000-0005-0000-0000-0000590C0000}"/>
    <cellStyle name="20% - Ênfase2 95 2" xfId="4159" xr:uid="{00000000-0005-0000-0000-00005A0C0000}"/>
    <cellStyle name="20% - Ênfase2 96" xfId="4160" xr:uid="{00000000-0005-0000-0000-00005B0C0000}"/>
    <cellStyle name="20% - Ênfase2 96 2" xfId="4161" xr:uid="{00000000-0005-0000-0000-00005C0C0000}"/>
    <cellStyle name="20% - Ênfase2 97" xfId="4162" xr:uid="{00000000-0005-0000-0000-00005D0C0000}"/>
    <cellStyle name="20% - Ênfase2 97 2" xfId="4163" xr:uid="{00000000-0005-0000-0000-00005E0C0000}"/>
    <cellStyle name="20% - Ênfase2 98" xfId="4164" xr:uid="{00000000-0005-0000-0000-00005F0C0000}"/>
    <cellStyle name="20% - Ênfase2 98 2" xfId="4165" xr:uid="{00000000-0005-0000-0000-0000600C0000}"/>
    <cellStyle name="20% - Ênfase2 99" xfId="4166" xr:uid="{00000000-0005-0000-0000-0000610C0000}"/>
    <cellStyle name="20% - Ênfase2 99 2" xfId="4167" xr:uid="{00000000-0005-0000-0000-0000620C0000}"/>
    <cellStyle name="20% - Ênfase3" xfId="21" builtinId="38" customBuiltin="1"/>
    <cellStyle name="20% - Ênfase3 10" xfId="82" xr:uid="{00000000-0005-0000-0000-0000640C0000}"/>
    <cellStyle name="20% - Ênfase3 10 2" xfId="4168" xr:uid="{00000000-0005-0000-0000-0000650C0000}"/>
    <cellStyle name="20% - Ênfase3 10 2 2" xfId="4169" xr:uid="{00000000-0005-0000-0000-0000660C0000}"/>
    <cellStyle name="20% - Ênfase3 10 3" xfId="4170" xr:uid="{00000000-0005-0000-0000-0000670C0000}"/>
    <cellStyle name="20% - Ênfase3 10 4" xfId="4171" xr:uid="{00000000-0005-0000-0000-0000680C0000}"/>
    <cellStyle name="20% - Ênfase3 100" xfId="4172" xr:uid="{00000000-0005-0000-0000-0000690C0000}"/>
    <cellStyle name="20% - Ênfase3 100 2" xfId="4173" xr:uid="{00000000-0005-0000-0000-00006A0C0000}"/>
    <cellStyle name="20% - Ênfase3 101" xfId="4174" xr:uid="{00000000-0005-0000-0000-00006B0C0000}"/>
    <cellStyle name="20% - Ênfase3 101 2" xfId="4175" xr:uid="{00000000-0005-0000-0000-00006C0C0000}"/>
    <cellStyle name="20% - Ênfase3 102" xfId="4176" xr:uid="{00000000-0005-0000-0000-00006D0C0000}"/>
    <cellStyle name="20% - Ênfase3 102 2" xfId="4177" xr:uid="{00000000-0005-0000-0000-00006E0C0000}"/>
    <cellStyle name="20% - Ênfase3 103" xfId="4178" xr:uid="{00000000-0005-0000-0000-00006F0C0000}"/>
    <cellStyle name="20% - Ênfase3 103 2" xfId="4179" xr:uid="{00000000-0005-0000-0000-0000700C0000}"/>
    <cellStyle name="20% - Ênfase3 104" xfId="4180" xr:uid="{00000000-0005-0000-0000-0000710C0000}"/>
    <cellStyle name="20% - Ênfase3 104 2" xfId="4181" xr:uid="{00000000-0005-0000-0000-0000720C0000}"/>
    <cellStyle name="20% - Ênfase3 105" xfId="4182" xr:uid="{00000000-0005-0000-0000-0000730C0000}"/>
    <cellStyle name="20% - Ênfase3 105 2" xfId="4183" xr:uid="{00000000-0005-0000-0000-0000740C0000}"/>
    <cellStyle name="20% - Ênfase3 106" xfId="4184" xr:uid="{00000000-0005-0000-0000-0000750C0000}"/>
    <cellStyle name="20% - Ênfase3 106 2" xfId="4185" xr:uid="{00000000-0005-0000-0000-0000760C0000}"/>
    <cellStyle name="20% - Ênfase3 107" xfId="4186" xr:uid="{00000000-0005-0000-0000-0000770C0000}"/>
    <cellStyle name="20% - Ênfase3 107 2" xfId="4187" xr:uid="{00000000-0005-0000-0000-0000780C0000}"/>
    <cellStyle name="20% - Ênfase3 108" xfId="4188" xr:uid="{00000000-0005-0000-0000-0000790C0000}"/>
    <cellStyle name="20% - Ênfase3 108 2" xfId="4189" xr:uid="{00000000-0005-0000-0000-00007A0C0000}"/>
    <cellStyle name="20% - Ênfase3 109" xfId="4190" xr:uid="{00000000-0005-0000-0000-00007B0C0000}"/>
    <cellStyle name="20% - Ênfase3 109 2" xfId="4191" xr:uid="{00000000-0005-0000-0000-00007C0C0000}"/>
    <cellStyle name="20% - Ênfase3 11" xfId="83" xr:uid="{00000000-0005-0000-0000-00007D0C0000}"/>
    <cellStyle name="20% - Ênfase3 11 2" xfId="4192" xr:uid="{00000000-0005-0000-0000-00007E0C0000}"/>
    <cellStyle name="20% - Ênfase3 11 2 2" xfId="4193" xr:uid="{00000000-0005-0000-0000-00007F0C0000}"/>
    <cellStyle name="20% - Ênfase3 11 3" xfId="4194" xr:uid="{00000000-0005-0000-0000-0000800C0000}"/>
    <cellStyle name="20% - Ênfase3 11 4" xfId="4195" xr:uid="{00000000-0005-0000-0000-0000810C0000}"/>
    <cellStyle name="20% - Ênfase3 110" xfId="4196" xr:uid="{00000000-0005-0000-0000-0000820C0000}"/>
    <cellStyle name="20% - Ênfase3 110 2" xfId="4197" xr:uid="{00000000-0005-0000-0000-0000830C0000}"/>
    <cellStyle name="20% - Ênfase3 111" xfId="4198" xr:uid="{00000000-0005-0000-0000-0000840C0000}"/>
    <cellStyle name="20% - Ênfase3 111 2" xfId="4199" xr:uid="{00000000-0005-0000-0000-0000850C0000}"/>
    <cellStyle name="20% - Ênfase3 112" xfId="4200" xr:uid="{00000000-0005-0000-0000-0000860C0000}"/>
    <cellStyle name="20% - Ênfase3 112 2" xfId="4201" xr:uid="{00000000-0005-0000-0000-0000870C0000}"/>
    <cellStyle name="20% - Ênfase3 113" xfId="4202" xr:uid="{00000000-0005-0000-0000-0000880C0000}"/>
    <cellStyle name="20% - Ênfase3 113 2" xfId="4203" xr:uid="{00000000-0005-0000-0000-0000890C0000}"/>
    <cellStyle name="20% - Ênfase3 114" xfId="4204" xr:uid="{00000000-0005-0000-0000-00008A0C0000}"/>
    <cellStyle name="20% - Ênfase3 114 2" xfId="4205" xr:uid="{00000000-0005-0000-0000-00008B0C0000}"/>
    <cellStyle name="20% - Ênfase3 115" xfId="4206" xr:uid="{00000000-0005-0000-0000-00008C0C0000}"/>
    <cellStyle name="20% - Ênfase3 115 2" xfId="4207" xr:uid="{00000000-0005-0000-0000-00008D0C0000}"/>
    <cellStyle name="20% - Ênfase3 116" xfId="4208" xr:uid="{00000000-0005-0000-0000-00008E0C0000}"/>
    <cellStyle name="20% - Ênfase3 116 2" xfId="4209" xr:uid="{00000000-0005-0000-0000-00008F0C0000}"/>
    <cellStyle name="20% - Ênfase3 117" xfId="4210" xr:uid="{00000000-0005-0000-0000-0000900C0000}"/>
    <cellStyle name="20% - Ênfase3 117 2" xfId="4211" xr:uid="{00000000-0005-0000-0000-0000910C0000}"/>
    <cellStyle name="20% - Ênfase3 118" xfId="4212" xr:uid="{00000000-0005-0000-0000-0000920C0000}"/>
    <cellStyle name="20% - Ênfase3 118 2" xfId="4213" xr:uid="{00000000-0005-0000-0000-0000930C0000}"/>
    <cellStyle name="20% - Ênfase3 119" xfId="4214" xr:uid="{00000000-0005-0000-0000-0000940C0000}"/>
    <cellStyle name="20% - Ênfase3 119 2" xfId="4215" xr:uid="{00000000-0005-0000-0000-0000950C0000}"/>
    <cellStyle name="20% - Ênfase3 12" xfId="84" xr:uid="{00000000-0005-0000-0000-0000960C0000}"/>
    <cellStyle name="20% - Ênfase3 12 2" xfId="4216" xr:uid="{00000000-0005-0000-0000-0000970C0000}"/>
    <cellStyle name="20% - Ênfase3 12 2 2" xfId="4217" xr:uid="{00000000-0005-0000-0000-0000980C0000}"/>
    <cellStyle name="20% - Ênfase3 12 3" xfId="4218" xr:uid="{00000000-0005-0000-0000-0000990C0000}"/>
    <cellStyle name="20% - Ênfase3 12 4" xfId="4219" xr:uid="{00000000-0005-0000-0000-00009A0C0000}"/>
    <cellStyle name="20% - Ênfase3 120" xfId="4220" xr:uid="{00000000-0005-0000-0000-00009B0C0000}"/>
    <cellStyle name="20% - Ênfase3 120 2" xfId="4221" xr:uid="{00000000-0005-0000-0000-00009C0C0000}"/>
    <cellStyle name="20% - Ênfase3 121" xfId="4222" xr:uid="{00000000-0005-0000-0000-00009D0C0000}"/>
    <cellStyle name="20% - Ênfase3 121 2" xfId="4223" xr:uid="{00000000-0005-0000-0000-00009E0C0000}"/>
    <cellStyle name="20% - Ênfase3 122" xfId="4224" xr:uid="{00000000-0005-0000-0000-00009F0C0000}"/>
    <cellStyle name="20% - Ênfase3 122 2" xfId="4225" xr:uid="{00000000-0005-0000-0000-0000A00C0000}"/>
    <cellStyle name="20% - Ênfase3 123" xfId="4226" xr:uid="{00000000-0005-0000-0000-0000A10C0000}"/>
    <cellStyle name="20% - Ênfase3 123 2" xfId="4227" xr:uid="{00000000-0005-0000-0000-0000A20C0000}"/>
    <cellStyle name="20% - Ênfase3 124" xfId="4228" xr:uid="{00000000-0005-0000-0000-0000A30C0000}"/>
    <cellStyle name="20% - Ênfase3 124 2" xfId="4229" xr:uid="{00000000-0005-0000-0000-0000A40C0000}"/>
    <cellStyle name="20% - Ênfase3 125" xfId="4230" xr:uid="{00000000-0005-0000-0000-0000A50C0000}"/>
    <cellStyle name="20% - Ênfase3 125 2" xfId="4231" xr:uid="{00000000-0005-0000-0000-0000A60C0000}"/>
    <cellStyle name="20% - Ênfase3 126" xfId="4232" xr:uid="{00000000-0005-0000-0000-0000A70C0000}"/>
    <cellStyle name="20% - Ênfase3 126 2" xfId="4233" xr:uid="{00000000-0005-0000-0000-0000A80C0000}"/>
    <cellStyle name="20% - Ênfase3 127" xfId="4234" xr:uid="{00000000-0005-0000-0000-0000A90C0000}"/>
    <cellStyle name="20% - Ênfase3 127 2" xfId="4235" xr:uid="{00000000-0005-0000-0000-0000AA0C0000}"/>
    <cellStyle name="20% - Ênfase3 128" xfId="4236" xr:uid="{00000000-0005-0000-0000-0000AB0C0000}"/>
    <cellStyle name="20% - Ênfase3 128 2" xfId="4237" xr:uid="{00000000-0005-0000-0000-0000AC0C0000}"/>
    <cellStyle name="20% - Ênfase3 129" xfId="4238" xr:uid="{00000000-0005-0000-0000-0000AD0C0000}"/>
    <cellStyle name="20% - Ênfase3 129 2" xfId="4239" xr:uid="{00000000-0005-0000-0000-0000AE0C0000}"/>
    <cellStyle name="20% - Ênfase3 13" xfId="85" xr:uid="{00000000-0005-0000-0000-0000AF0C0000}"/>
    <cellStyle name="20% - Ênfase3 13 2" xfId="4240" xr:uid="{00000000-0005-0000-0000-0000B00C0000}"/>
    <cellStyle name="20% - Ênfase3 13 2 2" xfId="4241" xr:uid="{00000000-0005-0000-0000-0000B10C0000}"/>
    <cellStyle name="20% - Ênfase3 13 3" xfId="4242" xr:uid="{00000000-0005-0000-0000-0000B20C0000}"/>
    <cellStyle name="20% - Ênfase3 13 4" xfId="4243" xr:uid="{00000000-0005-0000-0000-0000B30C0000}"/>
    <cellStyle name="20% - Ênfase3 130" xfId="4244" xr:uid="{00000000-0005-0000-0000-0000B40C0000}"/>
    <cellStyle name="20% - Ênfase3 130 2" xfId="4245" xr:uid="{00000000-0005-0000-0000-0000B50C0000}"/>
    <cellStyle name="20% - Ênfase3 131" xfId="4246" xr:uid="{00000000-0005-0000-0000-0000B60C0000}"/>
    <cellStyle name="20% - Ênfase3 131 2" xfId="4247" xr:uid="{00000000-0005-0000-0000-0000B70C0000}"/>
    <cellStyle name="20% - Ênfase3 132" xfId="4248" xr:uid="{00000000-0005-0000-0000-0000B80C0000}"/>
    <cellStyle name="20% - Ênfase3 132 2" xfId="4249" xr:uid="{00000000-0005-0000-0000-0000B90C0000}"/>
    <cellStyle name="20% - Ênfase3 133" xfId="4250" xr:uid="{00000000-0005-0000-0000-0000BA0C0000}"/>
    <cellStyle name="20% - Ênfase3 133 2" xfId="4251" xr:uid="{00000000-0005-0000-0000-0000BB0C0000}"/>
    <cellStyle name="20% - Ênfase3 134" xfId="4252" xr:uid="{00000000-0005-0000-0000-0000BC0C0000}"/>
    <cellStyle name="20% - Ênfase3 134 2" xfId="4253" xr:uid="{00000000-0005-0000-0000-0000BD0C0000}"/>
    <cellStyle name="20% - Ênfase3 135" xfId="4254" xr:uid="{00000000-0005-0000-0000-0000BE0C0000}"/>
    <cellStyle name="20% - Ênfase3 135 2" xfId="4255" xr:uid="{00000000-0005-0000-0000-0000BF0C0000}"/>
    <cellStyle name="20% - Ênfase3 136" xfId="4256" xr:uid="{00000000-0005-0000-0000-0000C00C0000}"/>
    <cellStyle name="20% - Ênfase3 136 2" xfId="4257" xr:uid="{00000000-0005-0000-0000-0000C10C0000}"/>
    <cellStyle name="20% - Ênfase3 137" xfId="4258" xr:uid="{00000000-0005-0000-0000-0000C20C0000}"/>
    <cellStyle name="20% - Ênfase3 137 2" xfId="4259" xr:uid="{00000000-0005-0000-0000-0000C30C0000}"/>
    <cellStyle name="20% - Ênfase3 138" xfId="4260" xr:uid="{00000000-0005-0000-0000-0000C40C0000}"/>
    <cellStyle name="20% - Ênfase3 138 2" xfId="4261" xr:uid="{00000000-0005-0000-0000-0000C50C0000}"/>
    <cellStyle name="20% - Ênfase3 139" xfId="4262" xr:uid="{00000000-0005-0000-0000-0000C60C0000}"/>
    <cellStyle name="20% - Ênfase3 139 2" xfId="4263" xr:uid="{00000000-0005-0000-0000-0000C70C0000}"/>
    <cellStyle name="20% - Ênfase3 14" xfId="86" xr:uid="{00000000-0005-0000-0000-0000C80C0000}"/>
    <cellStyle name="20% - Ênfase3 14 2" xfId="4264" xr:uid="{00000000-0005-0000-0000-0000C90C0000}"/>
    <cellStyle name="20% - Ênfase3 14 2 2" xfId="4265" xr:uid="{00000000-0005-0000-0000-0000CA0C0000}"/>
    <cellStyle name="20% - Ênfase3 14 2 3" xfId="4266" xr:uid="{00000000-0005-0000-0000-0000CB0C0000}"/>
    <cellStyle name="20% - Ênfase3 14 2 4" xfId="4267" xr:uid="{00000000-0005-0000-0000-0000CC0C0000}"/>
    <cellStyle name="20% - Ênfase3 14 3" xfId="4268" xr:uid="{00000000-0005-0000-0000-0000CD0C0000}"/>
    <cellStyle name="20% - Ênfase3 14 4" xfId="4269" xr:uid="{00000000-0005-0000-0000-0000CE0C0000}"/>
    <cellStyle name="20% - Ênfase3 140" xfId="4270" xr:uid="{00000000-0005-0000-0000-0000CF0C0000}"/>
    <cellStyle name="20% - Ênfase3 140 2" xfId="4271" xr:uid="{00000000-0005-0000-0000-0000D00C0000}"/>
    <cellStyle name="20% - Ênfase3 141" xfId="4272" xr:uid="{00000000-0005-0000-0000-0000D10C0000}"/>
    <cellStyle name="20% - Ênfase3 141 2" xfId="4273" xr:uid="{00000000-0005-0000-0000-0000D20C0000}"/>
    <cellStyle name="20% - Ênfase3 142" xfId="4274" xr:uid="{00000000-0005-0000-0000-0000D30C0000}"/>
    <cellStyle name="20% - Ênfase3 142 2" xfId="4275" xr:uid="{00000000-0005-0000-0000-0000D40C0000}"/>
    <cellStyle name="20% - Ênfase3 143" xfId="4276" xr:uid="{00000000-0005-0000-0000-0000D50C0000}"/>
    <cellStyle name="20% - Ênfase3 143 2" xfId="4277" xr:uid="{00000000-0005-0000-0000-0000D60C0000}"/>
    <cellStyle name="20% - Ênfase3 144" xfId="4278" xr:uid="{00000000-0005-0000-0000-0000D70C0000}"/>
    <cellStyle name="20% - Ênfase3 144 2" xfId="4279" xr:uid="{00000000-0005-0000-0000-0000D80C0000}"/>
    <cellStyle name="20% - Ênfase3 145" xfId="4280" xr:uid="{00000000-0005-0000-0000-0000D90C0000}"/>
    <cellStyle name="20% - Ênfase3 145 2" xfId="4281" xr:uid="{00000000-0005-0000-0000-0000DA0C0000}"/>
    <cellStyle name="20% - Ênfase3 146" xfId="4282" xr:uid="{00000000-0005-0000-0000-0000DB0C0000}"/>
    <cellStyle name="20% - Ênfase3 146 2" xfId="4283" xr:uid="{00000000-0005-0000-0000-0000DC0C0000}"/>
    <cellStyle name="20% - Ênfase3 147" xfId="4284" xr:uid="{00000000-0005-0000-0000-0000DD0C0000}"/>
    <cellStyle name="20% - Ênfase3 147 2" xfId="4285" xr:uid="{00000000-0005-0000-0000-0000DE0C0000}"/>
    <cellStyle name="20% - Ênfase3 148" xfId="4286" xr:uid="{00000000-0005-0000-0000-0000DF0C0000}"/>
    <cellStyle name="20% - Ênfase3 148 2" xfId="4287" xr:uid="{00000000-0005-0000-0000-0000E00C0000}"/>
    <cellStyle name="20% - Ênfase3 149" xfId="4288" xr:uid="{00000000-0005-0000-0000-0000E10C0000}"/>
    <cellStyle name="20% - Ênfase3 149 2" xfId="4289" xr:uid="{00000000-0005-0000-0000-0000E20C0000}"/>
    <cellStyle name="20% - Ênfase3 15" xfId="87" xr:uid="{00000000-0005-0000-0000-0000E30C0000}"/>
    <cellStyle name="20% - Ênfase3 15 2" xfId="4290" xr:uid="{00000000-0005-0000-0000-0000E40C0000}"/>
    <cellStyle name="20% - Ênfase3 15 2 2" xfId="4291" xr:uid="{00000000-0005-0000-0000-0000E50C0000}"/>
    <cellStyle name="20% - Ênfase3 15 2 3" xfId="4292" xr:uid="{00000000-0005-0000-0000-0000E60C0000}"/>
    <cellStyle name="20% - Ênfase3 15 2 4" xfId="4293" xr:uid="{00000000-0005-0000-0000-0000E70C0000}"/>
    <cellStyle name="20% - Ênfase3 15 3" xfId="4294" xr:uid="{00000000-0005-0000-0000-0000E80C0000}"/>
    <cellStyle name="20% - Ênfase3 15 4" xfId="4295" xr:uid="{00000000-0005-0000-0000-0000E90C0000}"/>
    <cellStyle name="20% - Ênfase3 150" xfId="4296" xr:uid="{00000000-0005-0000-0000-0000EA0C0000}"/>
    <cellStyle name="20% - Ênfase3 150 2" xfId="4297" xr:uid="{00000000-0005-0000-0000-0000EB0C0000}"/>
    <cellStyle name="20% - Ênfase3 151" xfId="4298" xr:uid="{00000000-0005-0000-0000-0000EC0C0000}"/>
    <cellStyle name="20% - Ênfase3 151 2" xfId="4299" xr:uid="{00000000-0005-0000-0000-0000ED0C0000}"/>
    <cellStyle name="20% - Ênfase3 152" xfId="4300" xr:uid="{00000000-0005-0000-0000-0000EE0C0000}"/>
    <cellStyle name="20% - Ênfase3 152 2" xfId="4301" xr:uid="{00000000-0005-0000-0000-0000EF0C0000}"/>
    <cellStyle name="20% - Ênfase3 153" xfId="4302" xr:uid="{00000000-0005-0000-0000-0000F00C0000}"/>
    <cellStyle name="20% - Ênfase3 153 2" xfId="4303" xr:uid="{00000000-0005-0000-0000-0000F10C0000}"/>
    <cellStyle name="20% - Ênfase3 154" xfId="4304" xr:uid="{00000000-0005-0000-0000-0000F20C0000}"/>
    <cellStyle name="20% - Ênfase3 154 2" xfId="4305" xr:uid="{00000000-0005-0000-0000-0000F30C0000}"/>
    <cellStyle name="20% - Ênfase3 155" xfId="4306" xr:uid="{00000000-0005-0000-0000-0000F40C0000}"/>
    <cellStyle name="20% - Ênfase3 155 2" xfId="4307" xr:uid="{00000000-0005-0000-0000-0000F50C0000}"/>
    <cellStyle name="20% - Ênfase3 156" xfId="4308" xr:uid="{00000000-0005-0000-0000-0000F60C0000}"/>
    <cellStyle name="20% - Ênfase3 156 2" xfId="4309" xr:uid="{00000000-0005-0000-0000-0000F70C0000}"/>
    <cellStyle name="20% - Ênfase3 157" xfId="4310" xr:uid="{00000000-0005-0000-0000-0000F80C0000}"/>
    <cellStyle name="20% - Ênfase3 157 2" xfId="4311" xr:uid="{00000000-0005-0000-0000-0000F90C0000}"/>
    <cellStyle name="20% - Ênfase3 158" xfId="4312" xr:uid="{00000000-0005-0000-0000-0000FA0C0000}"/>
    <cellStyle name="20% - Ênfase3 158 2" xfId="4313" xr:uid="{00000000-0005-0000-0000-0000FB0C0000}"/>
    <cellStyle name="20% - Ênfase3 159" xfId="4314" xr:uid="{00000000-0005-0000-0000-0000FC0C0000}"/>
    <cellStyle name="20% - Ênfase3 159 2" xfId="4315" xr:uid="{00000000-0005-0000-0000-0000FD0C0000}"/>
    <cellStyle name="20% - Ênfase3 16" xfId="4316" xr:uid="{00000000-0005-0000-0000-0000FE0C0000}"/>
    <cellStyle name="20% - Ênfase3 16 2" xfId="4317" xr:uid="{00000000-0005-0000-0000-0000FF0C0000}"/>
    <cellStyle name="20% - Ênfase3 16 2 2" xfId="4318" xr:uid="{00000000-0005-0000-0000-0000000D0000}"/>
    <cellStyle name="20% - Ênfase3 16 2 3" xfId="4319" xr:uid="{00000000-0005-0000-0000-0000010D0000}"/>
    <cellStyle name="20% - Ênfase3 16 3" xfId="4320" xr:uid="{00000000-0005-0000-0000-0000020D0000}"/>
    <cellStyle name="20% - Ênfase3 16 4" xfId="4321" xr:uid="{00000000-0005-0000-0000-0000030D0000}"/>
    <cellStyle name="20% - Ênfase3 16 5" xfId="4322" xr:uid="{00000000-0005-0000-0000-0000040D0000}"/>
    <cellStyle name="20% - Ênfase3 160" xfId="4323" xr:uid="{00000000-0005-0000-0000-0000050D0000}"/>
    <cellStyle name="20% - Ênfase3 160 2" xfId="4324" xr:uid="{00000000-0005-0000-0000-0000060D0000}"/>
    <cellStyle name="20% - Ênfase3 161" xfId="4325" xr:uid="{00000000-0005-0000-0000-0000070D0000}"/>
    <cellStyle name="20% - Ênfase3 161 2" xfId="4326" xr:uid="{00000000-0005-0000-0000-0000080D0000}"/>
    <cellStyle name="20% - Ênfase3 162" xfId="4327" xr:uid="{00000000-0005-0000-0000-0000090D0000}"/>
    <cellStyle name="20% - Ênfase3 162 2" xfId="4328" xr:uid="{00000000-0005-0000-0000-00000A0D0000}"/>
    <cellStyle name="20% - Ênfase3 163" xfId="4329" xr:uid="{00000000-0005-0000-0000-00000B0D0000}"/>
    <cellStyle name="20% - Ênfase3 163 2" xfId="4330" xr:uid="{00000000-0005-0000-0000-00000C0D0000}"/>
    <cellStyle name="20% - Ênfase3 164" xfId="4331" xr:uid="{00000000-0005-0000-0000-00000D0D0000}"/>
    <cellStyle name="20% - Ênfase3 164 2" xfId="4332" xr:uid="{00000000-0005-0000-0000-00000E0D0000}"/>
    <cellStyle name="20% - Ênfase3 165" xfId="4333" xr:uid="{00000000-0005-0000-0000-00000F0D0000}"/>
    <cellStyle name="20% - Ênfase3 165 2" xfId="4334" xr:uid="{00000000-0005-0000-0000-0000100D0000}"/>
    <cellStyle name="20% - Ênfase3 166" xfId="4335" xr:uid="{00000000-0005-0000-0000-0000110D0000}"/>
    <cellStyle name="20% - Ênfase3 166 2" xfId="4336" xr:uid="{00000000-0005-0000-0000-0000120D0000}"/>
    <cellStyle name="20% - Ênfase3 167" xfId="4337" xr:uid="{00000000-0005-0000-0000-0000130D0000}"/>
    <cellStyle name="20% - Ênfase3 167 2" xfId="4338" xr:uid="{00000000-0005-0000-0000-0000140D0000}"/>
    <cellStyle name="20% - Ênfase3 168" xfId="4339" xr:uid="{00000000-0005-0000-0000-0000150D0000}"/>
    <cellStyle name="20% - Ênfase3 168 2" xfId="4340" xr:uid="{00000000-0005-0000-0000-0000160D0000}"/>
    <cellStyle name="20% - Ênfase3 169" xfId="4341" xr:uid="{00000000-0005-0000-0000-0000170D0000}"/>
    <cellStyle name="20% - Ênfase3 169 2" xfId="4342" xr:uid="{00000000-0005-0000-0000-0000180D0000}"/>
    <cellStyle name="20% - Ênfase3 17" xfId="4343" xr:uid="{00000000-0005-0000-0000-0000190D0000}"/>
    <cellStyle name="20% - Ênfase3 17 2" xfId="4344" xr:uid="{00000000-0005-0000-0000-00001A0D0000}"/>
    <cellStyle name="20% - Ênfase3 17 2 2" xfId="4345" xr:uid="{00000000-0005-0000-0000-00001B0D0000}"/>
    <cellStyle name="20% - Ênfase3 17 2 3" xfId="4346" xr:uid="{00000000-0005-0000-0000-00001C0D0000}"/>
    <cellStyle name="20% - Ênfase3 17 3" xfId="4347" xr:uid="{00000000-0005-0000-0000-00001D0D0000}"/>
    <cellStyle name="20% - Ênfase3 17 4" xfId="4348" xr:uid="{00000000-0005-0000-0000-00001E0D0000}"/>
    <cellStyle name="20% - Ênfase3 17 5" xfId="4349" xr:uid="{00000000-0005-0000-0000-00001F0D0000}"/>
    <cellStyle name="20% - Ênfase3 170" xfId="4350" xr:uid="{00000000-0005-0000-0000-0000200D0000}"/>
    <cellStyle name="20% - Ênfase3 170 2" xfId="4351" xr:uid="{00000000-0005-0000-0000-0000210D0000}"/>
    <cellStyle name="20% - Ênfase3 171" xfId="4352" xr:uid="{00000000-0005-0000-0000-0000220D0000}"/>
    <cellStyle name="20% - Ênfase3 171 2" xfId="4353" xr:uid="{00000000-0005-0000-0000-0000230D0000}"/>
    <cellStyle name="20% - Ênfase3 172" xfId="4354" xr:uid="{00000000-0005-0000-0000-0000240D0000}"/>
    <cellStyle name="20% - Ênfase3 172 2" xfId="4355" xr:uid="{00000000-0005-0000-0000-0000250D0000}"/>
    <cellStyle name="20% - Ênfase3 173" xfId="4356" xr:uid="{00000000-0005-0000-0000-0000260D0000}"/>
    <cellStyle name="20% - Ênfase3 173 2" xfId="4357" xr:uid="{00000000-0005-0000-0000-0000270D0000}"/>
    <cellStyle name="20% - Ênfase3 174" xfId="4358" xr:uid="{00000000-0005-0000-0000-0000280D0000}"/>
    <cellStyle name="20% - Ênfase3 174 2" xfId="4359" xr:uid="{00000000-0005-0000-0000-0000290D0000}"/>
    <cellStyle name="20% - Ênfase3 175" xfId="4360" xr:uid="{00000000-0005-0000-0000-00002A0D0000}"/>
    <cellStyle name="20% - Ênfase3 175 2" xfId="4361" xr:uid="{00000000-0005-0000-0000-00002B0D0000}"/>
    <cellStyle name="20% - Ênfase3 176" xfId="4362" xr:uid="{00000000-0005-0000-0000-00002C0D0000}"/>
    <cellStyle name="20% - Ênfase3 176 2" xfId="4363" xr:uid="{00000000-0005-0000-0000-00002D0D0000}"/>
    <cellStyle name="20% - Ênfase3 177" xfId="4364" xr:uid="{00000000-0005-0000-0000-00002E0D0000}"/>
    <cellStyle name="20% - Ênfase3 177 2" xfId="4365" xr:uid="{00000000-0005-0000-0000-00002F0D0000}"/>
    <cellStyle name="20% - Ênfase3 178" xfId="4366" xr:uid="{00000000-0005-0000-0000-0000300D0000}"/>
    <cellStyle name="20% - Ênfase3 178 2" xfId="4367" xr:uid="{00000000-0005-0000-0000-0000310D0000}"/>
    <cellStyle name="20% - Ênfase3 179" xfId="4368" xr:uid="{00000000-0005-0000-0000-0000320D0000}"/>
    <cellStyle name="20% - Ênfase3 179 2" xfId="4369" xr:uid="{00000000-0005-0000-0000-0000330D0000}"/>
    <cellStyle name="20% - Ênfase3 18" xfId="4370" xr:uid="{00000000-0005-0000-0000-0000340D0000}"/>
    <cellStyle name="20% - Ênfase3 18 2" xfId="4371" xr:uid="{00000000-0005-0000-0000-0000350D0000}"/>
    <cellStyle name="20% - Ênfase3 18 2 2" xfId="4372" xr:uid="{00000000-0005-0000-0000-0000360D0000}"/>
    <cellStyle name="20% - Ênfase3 18 2 3" xfId="4373" xr:uid="{00000000-0005-0000-0000-0000370D0000}"/>
    <cellStyle name="20% - Ênfase3 18 3" xfId="4374" xr:uid="{00000000-0005-0000-0000-0000380D0000}"/>
    <cellStyle name="20% - Ênfase3 18 4" xfId="4375" xr:uid="{00000000-0005-0000-0000-0000390D0000}"/>
    <cellStyle name="20% - Ênfase3 180" xfId="4376" xr:uid="{00000000-0005-0000-0000-00003A0D0000}"/>
    <cellStyle name="20% - Ênfase3 180 2" xfId="4377" xr:uid="{00000000-0005-0000-0000-00003B0D0000}"/>
    <cellStyle name="20% - Ênfase3 181" xfId="4378" xr:uid="{00000000-0005-0000-0000-00003C0D0000}"/>
    <cellStyle name="20% - Ênfase3 181 2" xfId="4379" xr:uid="{00000000-0005-0000-0000-00003D0D0000}"/>
    <cellStyle name="20% - Ênfase3 182" xfId="4380" xr:uid="{00000000-0005-0000-0000-00003E0D0000}"/>
    <cellStyle name="20% - Ênfase3 182 2" xfId="4381" xr:uid="{00000000-0005-0000-0000-00003F0D0000}"/>
    <cellStyle name="20% - Ênfase3 183" xfId="4382" xr:uid="{00000000-0005-0000-0000-0000400D0000}"/>
    <cellStyle name="20% - Ênfase3 183 2" xfId="4383" xr:uid="{00000000-0005-0000-0000-0000410D0000}"/>
    <cellStyle name="20% - Ênfase3 184" xfId="4384" xr:uid="{00000000-0005-0000-0000-0000420D0000}"/>
    <cellStyle name="20% - Ênfase3 184 2" xfId="4385" xr:uid="{00000000-0005-0000-0000-0000430D0000}"/>
    <cellStyle name="20% - Ênfase3 185" xfId="4386" xr:uid="{00000000-0005-0000-0000-0000440D0000}"/>
    <cellStyle name="20% - Ênfase3 185 2" xfId="4387" xr:uid="{00000000-0005-0000-0000-0000450D0000}"/>
    <cellStyle name="20% - Ênfase3 186" xfId="4388" xr:uid="{00000000-0005-0000-0000-0000460D0000}"/>
    <cellStyle name="20% - Ênfase3 186 2" xfId="4389" xr:uid="{00000000-0005-0000-0000-0000470D0000}"/>
    <cellStyle name="20% - Ênfase3 187" xfId="4390" xr:uid="{00000000-0005-0000-0000-0000480D0000}"/>
    <cellStyle name="20% - Ênfase3 187 2" xfId="4391" xr:uid="{00000000-0005-0000-0000-0000490D0000}"/>
    <cellStyle name="20% - Ênfase3 188" xfId="4392" xr:uid="{00000000-0005-0000-0000-00004A0D0000}"/>
    <cellStyle name="20% - Ênfase3 188 2" xfId="4393" xr:uid="{00000000-0005-0000-0000-00004B0D0000}"/>
    <cellStyle name="20% - Ênfase3 189" xfId="4394" xr:uid="{00000000-0005-0000-0000-00004C0D0000}"/>
    <cellStyle name="20% - Ênfase3 189 2" xfId="4395" xr:uid="{00000000-0005-0000-0000-00004D0D0000}"/>
    <cellStyle name="20% - Ênfase3 19" xfId="4396" xr:uid="{00000000-0005-0000-0000-00004E0D0000}"/>
    <cellStyle name="20% - Ênfase3 19 2" xfId="4397" xr:uid="{00000000-0005-0000-0000-00004F0D0000}"/>
    <cellStyle name="20% - Ênfase3 19 2 2" xfId="4398" xr:uid="{00000000-0005-0000-0000-0000500D0000}"/>
    <cellStyle name="20% - Ênfase3 19 3" xfId="4399" xr:uid="{00000000-0005-0000-0000-0000510D0000}"/>
    <cellStyle name="20% - Ênfase3 19 4" xfId="4400" xr:uid="{00000000-0005-0000-0000-0000520D0000}"/>
    <cellStyle name="20% - Ênfase3 190" xfId="4401" xr:uid="{00000000-0005-0000-0000-0000530D0000}"/>
    <cellStyle name="20% - Ênfase3 190 2" xfId="4402" xr:uid="{00000000-0005-0000-0000-0000540D0000}"/>
    <cellStyle name="20% - Ênfase3 191" xfId="4403" xr:uid="{00000000-0005-0000-0000-0000550D0000}"/>
    <cellStyle name="20% - Ênfase3 191 2" xfId="4404" xr:uid="{00000000-0005-0000-0000-0000560D0000}"/>
    <cellStyle name="20% - Ênfase3 192" xfId="4405" xr:uid="{00000000-0005-0000-0000-0000570D0000}"/>
    <cellStyle name="20% - Ênfase3 192 2" xfId="4406" xr:uid="{00000000-0005-0000-0000-0000580D0000}"/>
    <cellStyle name="20% - Ênfase3 193" xfId="4407" xr:uid="{00000000-0005-0000-0000-0000590D0000}"/>
    <cellStyle name="20% - Ênfase3 193 2" xfId="4408" xr:uid="{00000000-0005-0000-0000-00005A0D0000}"/>
    <cellStyle name="20% - Ênfase3 194" xfId="4409" xr:uid="{00000000-0005-0000-0000-00005B0D0000}"/>
    <cellStyle name="20% - Ênfase3 194 2" xfId="4410" xr:uid="{00000000-0005-0000-0000-00005C0D0000}"/>
    <cellStyle name="20% - Ênfase3 195" xfId="4411" xr:uid="{00000000-0005-0000-0000-00005D0D0000}"/>
    <cellStyle name="20% - Ênfase3 195 2" xfId="4412" xr:uid="{00000000-0005-0000-0000-00005E0D0000}"/>
    <cellStyle name="20% - Ênfase3 196" xfId="4413" xr:uid="{00000000-0005-0000-0000-00005F0D0000}"/>
    <cellStyle name="20% - Ênfase3 196 2" xfId="4414" xr:uid="{00000000-0005-0000-0000-0000600D0000}"/>
    <cellStyle name="20% - Ênfase3 197" xfId="4415" xr:uid="{00000000-0005-0000-0000-0000610D0000}"/>
    <cellStyle name="20% - Ênfase3 197 2" xfId="4416" xr:uid="{00000000-0005-0000-0000-0000620D0000}"/>
    <cellStyle name="20% - Ênfase3 198" xfId="4417" xr:uid="{00000000-0005-0000-0000-0000630D0000}"/>
    <cellStyle name="20% - Ênfase3 198 2" xfId="4418" xr:uid="{00000000-0005-0000-0000-0000640D0000}"/>
    <cellStyle name="20% - Ênfase3 199" xfId="4419" xr:uid="{00000000-0005-0000-0000-0000650D0000}"/>
    <cellStyle name="20% - Ênfase3 199 2" xfId="4420" xr:uid="{00000000-0005-0000-0000-0000660D0000}"/>
    <cellStyle name="20% - Ênfase3 2" xfId="88" xr:uid="{00000000-0005-0000-0000-0000670D0000}"/>
    <cellStyle name="20% - Ênfase3 2 2" xfId="89" xr:uid="{00000000-0005-0000-0000-0000680D0000}"/>
    <cellStyle name="20% - Ênfase3 2 2 2" xfId="4421" xr:uid="{00000000-0005-0000-0000-0000690D0000}"/>
    <cellStyle name="20% - Ênfase3 2 2 2 2" xfId="4422" xr:uid="{00000000-0005-0000-0000-00006A0D0000}"/>
    <cellStyle name="20% - Ênfase3 2 2 2 3" xfId="4423" xr:uid="{00000000-0005-0000-0000-00006B0D0000}"/>
    <cellStyle name="20% - Ênfase3 2 2 3" xfId="4424" xr:uid="{00000000-0005-0000-0000-00006C0D0000}"/>
    <cellStyle name="20% - Ênfase3 2 2 4" xfId="4425" xr:uid="{00000000-0005-0000-0000-00006D0D0000}"/>
    <cellStyle name="20% - Ênfase3 2 3" xfId="4426" xr:uid="{00000000-0005-0000-0000-00006E0D0000}"/>
    <cellStyle name="20% - Ênfase3 2 3 2" xfId="4427" xr:uid="{00000000-0005-0000-0000-00006F0D0000}"/>
    <cellStyle name="20% - Ênfase3 2 3 3" xfId="4428" xr:uid="{00000000-0005-0000-0000-0000700D0000}"/>
    <cellStyle name="20% - Ênfase3 2 3 4" xfId="4429" xr:uid="{00000000-0005-0000-0000-0000710D0000}"/>
    <cellStyle name="20% - Ênfase3 2 3 5" xfId="4430" xr:uid="{00000000-0005-0000-0000-0000720D0000}"/>
    <cellStyle name="20% - Ênfase3 2 4" xfId="4431" xr:uid="{00000000-0005-0000-0000-0000730D0000}"/>
    <cellStyle name="20% - Ênfase3 2 5" xfId="4432" xr:uid="{00000000-0005-0000-0000-0000740D0000}"/>
    <cellStyle name="20% - Ênfase3 2 6" xfId="4433" xr:uid="{00000000-0005-0000-0000-0000750D0000}"/>
    <cellStyle name="20% - Ênfase3 2 7" xfId="4434" xr:uid="{00000000-0005-0000-0000-0000760D0000}"/>
    <cellStyle name="20% - Ênfase3 2 7 2" xfId="4435" xr:uid="{00000000-0005-0000-0000-0000770D0000}"/>
    <cellStyle name="20% - Ênfase3 2 8" xfId="4436" xr:uid="{00000000-0005-0000-0000-0000780D0000}"/>
    <cellStyle name="20% - Ênfase3 2 9" xfId="4437" xr:uid="{00000000-0005-0000-0000-0000790D0000}"/>
    <cellStyle name="20% - Ênfase3 20" xfId="4438" xr:uid="{00000000-0005-0000-0000-00007A0D0000}"/>
    <cellStyle name="20% - Ênfase3 20 2" xfId="4439" xr:uid="{00000000-0005-0000-0000-00007B0D0000}"/>
    <cellStyle name="20% - Ênfase3 20 3" xfId="4440" xr:uid="{00000000-0005-0000-0000-00007C0D0000}"/>
    <cellStyle name="20% - Ênfase3 20 4" xfId="4441" xr:uid="{00000000-0005-0000-0000-00007D0D0000}"/>
    <cellStyle name="20% - Ênfase3 200" xfId="4442" xr:uid="{00000000-0005-0000-0000-00007E0D0000}"/>
    <cellStyle name="20% - Ênfase3 200 2" xfId="4443" xr:uid="{00000000-0005-0000-0000-00007F0D0000}"/>
    <cellStyle name="20% - Ênfase3 201" xfId="4444" xr:uid="{00000000-0005-0000-0000-0000800D0000}"/>
    <cellStyle name="20% - Ênfase3 201 2" xfId="4445" xr:uid="{00000000-0005-0000-0000-0000810D0000}"/>
    <cellStyle name="20% - Ênfase3 202" xfId="4446" xr:uid="{00000000-0005-0000-0000-0000820D0000}"/>
    <cellStyle name="20% - Ênfase3 202 2" xfId="4447" xr:uid="{00000000-0005-0000-0000-0000830D0000}"/>
    <cellStyle name="20% - Ênfase3 203" xfId="4448" xr:uid="{00000000-0005-0000-0000-0000840D0000}"/>
    <cellStyle name="20% - Ênfase3 203 2" xfId="4449" xr:uid="{00000000-0005-0000-0000-0000850D0000}"/>
    <cellStyle name="20% - Ênfase3 204" xfId="4450" xr:uid="{00000000-0005-0000-0000-0000860D0000}"/>
    <cellStyle name="20% - Ênfase3 204 2" xfId="4451" xr:uid="{00000000-0005-0000-0000-0000870D0000}"/>
    <cellStyle name="20% - Ênfase3 205" xfId="4452" xr:uid="{00000000-0005-0000-0000-0000880D0000}"/>
    <cellStyle name="20% - Ênfase3 205 2" xfId="4453" xr:uid="{00000000-0005-0000-0000-0000890D0000}"/>
    <cellStyle name="20% - Ênfase3 206" xfId="4454" xr:uid="{00000000-0005-0000-0000-00008A0D0000}"/>
    <cellStyle name="20% - Ênfase3 206 2" xfId="4455" xr:uid="{00000000-0005-0000-0000-00008B0D0000}"/>
    <cellStyle name="20% - Ênfase3 207" xfId="4456" xr:uid="{00000000-0005-0000-0000-00008C0D0000}"/>
    <cellStyle name="20% - Ênfase3 207 2" xfId="4457" xr:uid="{00000000-0005-0000-0000-00008D0D0000}"/>
    <cellStyle name="20% - Ênfase3 208" xfId="4458" xr:uid="{00000000-0005-0000-0000-00008E0D0000}"/>
    <cellStyle name="20% - Ênfase3 208 2" xfId="4459" xr:uid="{00000000-0005-0000-0000-00008F0D0000}"/>
    <cellStyle name="20% - Ênfase3 209" xfId="4460" xr:uid="{00000000-0005-0000-0000-0000900D0000}"/>
    <cellStyle name="20% - Ênfase3 209 2" xfId="4461" xr:uid="{00000000-0005-0000-0000-0000910D0000}"/>
    <cellStyle name="20% - Ênfase3 21" xfId="4462" xr:uid="{00000000-0005-0000-0000-0000920D0000}"/>
    <cellStyle name="20% - Ênfase3 21 2" xfId="4463" xr:uid="{00000000-0005-0000-0000-0000930D0000}"/>
    <cellStyle name="20% - Ênfase3 21 3" xfId="4464" xr:uid="{00000000-0005-0000-0000-0000940D0000}"/>
    <cellStyle name="20% - Ênfase3 21 4" xfId="4465" xr:uid="{00000000-0005-0000-0000-0000950D0000}"/>
    <cellStyle name="20% - Ênfase3 210" xfId="4466" xr:uid="{00000000-0005-0000-0000-0000960D0000}"/>
    <cellStyle name="20% - Ênfase3 210 2" xfId="4467" xr:uid="{00000000-0005-0000-0000-0000970D0000}"/>
    <cellStyle name="20% - Ênfase3 211" xfId="4468" xr:uid="{00000000-0005-0000-0000-0000980D0000}"/>
    <cellStyle name="20% - Ênfase3 211 2" xfId="4469" xr:uid="{00000000-0005-0000-0000-0000990D0000}"/>
    <cellStyle name="20% - Ênfase3 212" xfId="4470" xr:uid="{00000000-0005-0000-0000-00009A0D0000}"/>
    <cellStyle name="20% - Ênfase3 212 2" xfId="4471" xr:uid="{00000000-0005-0000-0000-00009B0D0000}"/>
    <cellStyle name="20% - Ênfase3 213" xfId="4472" xr:uid="{00000000-0005-0000-0000-00009C0D0000}"/>
    <cellStyle name="20% - Ênfase3 213 2" xfId="4473" xr:uid="{00000000-0005-0000-0000-00009D0D0000}"/>
    <cellStyle name="20% - Ênfase3 214" xfId="4474" xr:uid="{00000000-0005-0000-0000-00009E0D0000}"/>
    <cellStyle name="20% - Ênfase3 214 2" xfId="4475" xr:uid="{00000000-0005-0000-0000-00009F0D0000}"/>
    <cellStyle name="20% - Ênfase3 215" xfId="4476" xr:uid="{00000000-0005-0000-0000-0000A00D0000}"/>
    <cellStyle name="20% - Ênfase3 215 2" xfId="4477" xr:uid="{00000000-0005-0000-0000-0000A10D0000}"/>
    <cellStyle name="20% - Ênfase3 216" xfId="4478" xr:uid="{00000000-0005-0000-0000-0000A20D0000}"/>
    <cellStyle name="20% - Ênfase3 216 2" xfId="4479" xr:uid="{00000000-0005-0000-0000-0000A30D0000}"/>
    <cellStyle name="20% - Ênfase3 217" xfId="4480" xr:uid="{00000000-0005-0000-0000-0000A40D0000}"/>
    <cellStyle name="20% - Ênfase3 217 2" xfId="4481" xr:uid="{00000000-0005-0000-0000-0000A50D0000}"/>
    <cellStyle name="20% - Ênfase3 218" xfId="4482" xr:uid="{00000000-0005-0000-0000-0000A60D0000}"/>
    <cellStyle name="20% - Ênfase3 218 2" xfId="4483" xr:uid="{00000000-0005-0000-0000-0000A70D0000}"/>
    <cellStyle name="20% - Ênfase3 219" xfId="4484" xr:uid="{00000000-0005-0000-0000-0000A80D0000}"/>
    <cellStyle name="20% - Ênfase3 219 2" xfId="4485" xr:uid="{00000000-0005-0000-0000-0000A90D0000}"/>
    <cellStyle name="20% - Ênfase3 22" xfId="4486" xr:uid="{00000000-0005-0000-0000-0000AA0D0000}"/>
    <cellStyle name="20% - Ênfase3 22 2" xfId="4487" xr:uid="{00000000-0005-0000-0000-0000AB0D0000}"/>
    <cellStyle name="20% - Ênfase3 22 3" xfId="4488" xr:uid="{00000000-0005-0000-0000-0000AC0D0000}"/>
    <cellStyle name="20% - Ênfase3 22 4" xfId="4489" xr:uid="{00000000-0005-0000-0000-0000AD0D0000}"/>
    <cellStyle name="20% - Ênfase3 220" xfId="4490" xr:uid="{00000000-0005-0000-0000-0000AE0D0000}"/>
    <cellStyle name="20% - Ênfase3 220 2" xfId="4491" xr:uid="{00000000-0005-0000-0000-0000AF0D0000}"/>
    <cellStyle name="20% - Ênfase3 221" xfId="4492" xr:uid="{00000000-0005-0000-0000-0000B00D0000}"/>
    <cellStyle name="20% - Ênfase3 221 2" xfId="4493" xr:uid="{00000000-0005-0000-0000-0000B10D0000}"/>
    <cellStyle name="20% - Ênfase3 222" xfId="4494" xr:uid="{00000000-0005-0000-0000-0000B20D0000}"/>
    <cellStyle name="20% - Ênfase3 222 2" xfId="4495" xr:uid="{00000000-0005-0000-0000-0000B30D0000}"/>
    <cellStyle name="20% - Ênfase3 223" xfId="4496" xr:uid="{00000000-0005-0000-0000-0000B40D0000}"/>
    <cellStyle name="20% - Ênfase3 223 2" xfId="4497" xr:uid="{00000000-0005-0000-0000-0000B50D0000}"/>
    <cellStyle name="20% - Ênfase3 224" xfId="4498" xr:uid="{00000000-0005-0000-0000-0000B60D0000}"/>
    <cellStyle name="20% - Ênfase3 224 2" xfId="4499" xr:uid="{00000000-0005-0000-0000-0000B70D0000}"/>
    <cellStyle name="20% - Ênfase3 225" xfId="4500" xr:uid="{00000000-0005-0000-0000-0000B80D0000}"/>
    <cellStyle name="20% - Ênfase3 225 2" xfId="4501" xr:uid="{00000000-0005-0000-0000-0000B90D0000}"/>
    <cellStyle name="20% - Ênfase3 226" xfId="4502" xr:uid="{00000000-0005-0000-0000-0000BA0D0000}"/>
    <cellStyle name="20% - Ênfase3 226 2" xfId="4503" xr:uid="{00000000-0005-0000-0000-0000BB0D0000}"/>
    <cellStyle name="20% - Ênfase3 227" xfId="4504" xr:uid="{00000000-0005-0000-0000-0000BC0D0000}"/>
    <cellStyle name="20% - Ênfase3 227 2" xfId="4505" xr:uid="{00000000-0005-0000-0000-0000BD0D0000}"/>
    <cellStyle name="20% - Ênfase3 228" xfId="4506" xr:uid="{00000000-0005-0000-0000-0000BE0D0000}"/>
    <cellStyle name="20% - Ênfase3 228 2" xfId="4507" xr:uid="{00000000-0005-0000-0000-0000BF0D0000}"/>
    <cellStyle name="20% - Ênfase3 229" xfId="4508" xr:uid="{00000000-0005-0000-0000-0000C00D0000}"/>
    <cellStyle name="20% - Ênfase3 229 2" xfId="4509" xr:uid="{00000000-0005-0000-0000-0000C10D0000}"/>
    <cellStyle name="20% - Ênfase3 23" xfId="4510" xr:uid="{00000000-0005-0000-0000-0000C20D0000}"/>
    <cellStyle name="20% - Ênfase3 23 2" xfId="4511" xr:uid="{00000000-0005-0000-0000-0000C30D0000}"/>
    <cellStyle name="20% - Ênfase3 23 3" xfId="4512" xr:uid="{00000000-0005-0000-0000-0000C40D0000}"/>
    <cellStyle name="20% - Ênfase3 23 4" xfId="4513" xr:uid="{00000000-0005-0000-0000-0000C50D0000}"/>
    <cellStyle name="20% - Ênfase3 230" xfId="4514" xr:uid="{00000000-0005-0000-0000-0000C60D0000}"/>
    <cellStyle name="20% - Ênfase3 230 2" xfId="4515" xr:uid="{00000000-0005-0000-0000-0000C70D0000}"/>
    <cellStyle name="20% - Ênfase3 231" xfId="4516" xr:uid="{00000000-0005-0000-0000-0000C80D0000}"/>
    <cellStyle name="20% - Ênfase3 231 2" xfId="4517" xr:uid="{00000000-0005-0000-0000-0000C90D0000}"/>
    <cellStyle name="20% - Ênfase3 232" xfId="4518" xr:uid="{00000000-0005-0000-0000-0000CA0D0000}"/>
    <cellStyle name="20% - Ênfase3 232 2" xfId="4519" xr:uid="{00000000-0005-0000-0000-0000CB0D0000}"/>
    <cellStyle name="20% - Ênfase3 233" xfId="4520" xr:uid="{00000000-0005-0000-0000-0000CC0D0000}"/>
    <cellStyle name="20% - Ênfase3 233 2" xfId="4521" xr:uid="{00000000-0005-0000-0000-0000CD0D0000}"/>
    <cellStyle name="20% - Ênfase3 234" xfId="4522" xr:uid="{00000000-0005-0000-0000-0000CE0D0000}"/>
    <cellStyle name="20% - Ênfase3 234 2" xfId="4523" xr:uid="{00000000-0005-0000-0000-0000CF0D0000}"/>
    <cellStyle name="20% - Ênfase3 235" xfId="4524" xr:uid="{00000000-0005-0000-0000-0000D00D0000}"/>
    <cellStyle name="20% - Ênfase3 235 2" xfId="4525" xr:uid="{00000000-0005-0000-0000-0000D10D0000}"/>
    <cellStyle name="20% - Ênfase3 236" xfId="4526" xr:uid="{00000000-0005-0000-0000-0000D20D0000}"/>
    <cellStyle name="20% - Ênfase3 236 2" xfId="4527" xr:uid="{00000000-0005-0000-0000-0000D30D0000}"/>
    <cellStyle name="20% - Ênfase3 237" xfId="4528" xr:uid="{00000000-0005-0000-0000-0000D40D0000}"/>
    <cellStyle name="20% - Ênfase3 237 2" xfId="4529" xr:uid="{00000000-0005-0000-0000-0000D50D0000}"/>
    <cellStyle name="20% - Ênfase3 238" xfId="4530" xr:uid="{00000000-0005-0000-0000-0000D60D0000}"/>
    <cellStyle name="20% - Ênfase3 238 2" xfId="4531" xr:uid="{00000000-0005-0000-0000-0000D70D0000}"/>
    <cellStyle name="20% - Ênfase3 239" xfId="4532" xr:uid="{00000000-0005-0000-0000-0000D80D0000}"/>
    <cellStyle name="20% - Ênfase3 239 2" xfId="4533" xr:uid="{00000000-0005-0000-0000-0000D90D0000}"/>
    <cellStyle name="20% - Ênfase3 24" xfId="4534" xr:uid="{00000000-0005-0000-0000-0000DA0D0000}"/>
    <cellStyle name="20% - Ênfase3 24 2" xfId="4535" xr:uid="{00000000-0005-0000-0000-0000DB0D0000}"/>
    <cellStyle name="20% - Ênfase3 24 3" xfId="4536" xr:uid="{00000000-0005-0000-0000-0000DC0D0000}"/>
    <cellStyle name="20% - Ênfase3 24 4" xfId="4537" xr:uid="{00000000-0005-0000-0000-0000DD0D0000}"/>
    <cellStyle name="20% - Ênfase3 240" xfId="4538" xr:uid="{00000000-0005-0000-0000-0000DE0D0000}"/>
    <cellStyle name="20% - Ênfase3 240 2" xfId="4539" xr:uid="{00000000-0005-0000-0000-0000DF0D0000}"/>
    <cellStyle name="20% - Ênfase3 241" xfId="4540" xr:uid="{00000000-0005-0000-0000-0000E00D0000}"/>
    <cellStyle name="20% - Ênfase3 241 2" xfId="4541" xr:uid="{00000000-0005-0000-0000-0000E10D0000}"/>
    <cellStyle name="20% - Ênfase3 242" xfId="4542" xr:uid="{00000000-0005-0000-0000-0000E20D0000}"/>
    <cellStyle name="20% - Ênfase3 242 2" xfId="4543" xr:uid="{00000000-0005-0000-0000-0000E30D0000}"/>
    <cellStyle name="20% - Ênfase3 243" xfId="4544" xr:uid="{00000000-0005-0000-0000-0000E40D0000}"/>
    <cellStyle name="20% - Ênfase3 243 2" xfId="4545" xr:uid="{00000000-0005-0000-0000-0000E50D0000}"/>
    <cellStyle name="20% - Ênfase3 244" xfId="4546" xr:uid="{00000000-0005-0000-0000-0000E60D0000}"/>
    <cellStyle name="20% - Ênfase3 244 2" xfId="4547" xr:uid="{00000000-0005-0000-0000-0000E70D0000}"/>
    <cellStyle name="20% - Ênfase3 245" xfId="4548" xr:uid="{00000000-0005-0000-0000-0000E80D0000}"/>
    <cellStyle name="20% - Ênfase3 245 2" xfId="4549" xr:uid="{00000000-0005-0000-0000-0000E90D0000}"/>
    <cellStyle name="20% - Ênfase3 246" xfId="4550" xr:uid="{00000000-0005-0000-0000-0000EA0D0000}"/>
    <cellStyle name="20% - Ênfase3 246 2" xfId="4551" xr:uid="{00000000-0005-0000-0000-0000EB0D0000}"/>
    <cellStyle name="20% - Ênfase3 247" xfId="4552" xr:uid="{00000000-0005-0000-0000-0000EC0D0000}"/>
    <cellStyle name="20% - Ênfase3 248" xfId="4553" xr:uid="{00000000-0005-0000-0000-0000ED0D0000}"/>
    <cellStyle name="20% - Ênfase3 249" xfId="4554" xr:uid="{00000000-0005-0000-0000-0000EE0D0000}"/>
    <cellStyle name="20% - Ênfase3 25" xfId="4555" xr:uid="{00000000-0005-0000-0000-0000EF0D0000}"/>
    <cellStyle name="20% - Ênfase3 25 2" xfId="4556" xr:uid="{00000000-0005-0000-0000-0000F00D0000}"/>
    <cellStyle name="20% - Ênfase3 25 3" xfId="4557" xr:uid="{00000000-0005-0000-0000-0000F10D0000}"/>
    <cellStyle name="20% - Ênfase3 25 4" xfId="4558" xr:uid="{00000000-0005-0000-0000-0000F20D0000}"/>
    <cellStyle name="20% - Ênfase3 250" xfId="4559" xr:uid="{00000000-0005-0000-0000-0000F30D0000}"/>
    <cellStyle name="20% - Ênfase3 251" xfId="4560" xr:uid="{00000000-0005-0000-0000-0000F40D0000}"/>
    <cellStyle name="20% - Ênfase3 252" xfId="4561" xr:uid="{00000000-0005-0000-0000-0000F50D0000}"/>
    <cellStyle name="20% - Ênfase3 252 2" xfId="4562" xr:uid="{00000000-0005-0000-0000-0000F60D0000}"/>
    <cellStyle name="20% - Ênfase3 253" xfId="4563" xr:uid="{00000000-0005-0000-0000-0000F70D0000}"/>
    <cellStyle name="20% - Ênfase3 253 2" xfId="4564" xr:uid="{00000000-0005-0000-0000-0000F80D0000}"/>
    <cellStyle name="20% - Ênfase3 254" xfId="4565" xr:uid="{00000000-0005-0000-0000-0000F90D0000}"/>
    <cellStyle name="20% - Ênfase3 254 2" xfId="4566" xr:uid="{00000000-0005-0000-0000-0000FA0D0000}"/>
    <cellStyle name="20% - Ênfase3 255" xfId="4567" xr:uid="{00000000-0005-0000-0000-0000FB0D0000}"/>
    <cellStyle name="20% - Ênfase3 256" xfId="4568" xr:uid="{00000000-0005-0000-0000-0000FC0D0000}"/>
    <cellStyle name="20% - Ênfase3 257" xfId="4569" xr:uid="{00000000-0005-0000-0000-0000FD0D0000}"/>
    <cellStyle name="20% - Ênfase3 26" xfId="4570" xr:uid="{00000000-0005-0000-0000-0000FE0D0000}"/>
    <cellStyle name="20% - Ênfase3 26 2" xfId="4571" xr:uid="{00000000-0005-0000-0000-0000FF0D0000}"/>
    <cellStyle name="20% - Ênfase3 26 3" xfId="4572" xr:uid="{00000000-0005-0000-0000-0000000E0000}"/>
    <cellStyle name="20% - Ênfase3 26 4" xfId="4573" xr:uid="{00000000-0005-0000-0000-0000010E0000}"/>
    <cellStyle name="20% - Ênfase3 27" xfId="4574" xr:uid="{00000000-0005-0000-0000-0000020E0000}"/>
    <cellStyle name="20% - Ênfase3 27 2" xfId="4575" xr:uid="{00000000-0005-0000-0000-0000030E0000}"/>
    <cellStyle name="20% - Ênfase3 27 3" xfId="4576" xr:uid="{00000000-0005-0000-0000-0000040E0000}"/>
    <cellStyle name="20% - Ênfase3 28" xfId="4577" xr:uid="{00000000-0005-0000-0000-0000050E0000}"/>
    <cellStyle name="20% - Ênfase3 28 2" xfId="4578" xr:uid="{00000000-0005-0000-0000-0000060E0000}"/>
    <cellStyle name="20% - Ênfase3 28 3" xfId="4579" xr:uid="{00000000-0005-0000-0000-0000070E0000}"/>
    <cellStyle name="20% - Ênfase3 29" xfId="4580" xr:uid="{00000000-0005-0000-0000-0000080E0000}"/>
    <cellStyle name="20% - Ênfase3 29 2" xfId="4581" xr:uid="{00000000-0005-0000-0000-0000090E0000}"/>
    <cellStyle name="20% - Ênfase3 29 3" xfId="4582" xr:uid="{00000000-0005-0000-0000-00000A0E0000}"/>
    <cellStyle name="20% - Ênfase3 3" xfId="90" xr:uid="{00000000-0005-0000-0000-00000B0E0000}"/>
    <cellStyle name="20% - Ênfase3 3 2" xfId="4583" xr:uid="{00000000-0005-0000-0000-00000C0E0000}"/>
    <cellStyle name="20% - Ênfase3 3 2 2" xfId="4584" xr:uid="{00000000-0005-0000-0000-00000D0E0000}"/>
    <cellStyle name="20% - Ênfase3 3 2 2 2" xfId="4585" xr:uid="{00000000-0005-0000-0000-00000E0E0000}"/>
    <cellStyle name="20% - Ênfase3 3 2 2 3" xfId="4586" xr:uid="{00000000-0005-0000-0000-00000F0E0000}"/>
    <cellStyle name="20% - Ênfase3 3 2 3" xfId="4587" xr:uid="{00000000-0005-0000-0000-0000100E0000}"/>
    <cellStyle name="20% - Ênfase3 3 2 4" xfId="4588" xr:uid="{00000000-0005-0000-0000-0000110E0000}"/>
    <cellStyle name="20% - Ênfase3 3 3" xfId="4589" xr:uid="{00000000-0005-0000-0000-0000120E0000}"/>
    <cellStyle name="20% - Ênfase3 3 3 2" xfId="4590" xr:uid="{00000000-0005-0000-0000-0000130E0000}"/>
    <cellStyle name="20% - Ênfase3 3 3 3" xfId="4591" xr:uid="{00000000-0005-0000-0000-0000140E0000}"/>
    <cellStyle name="20% - Ênfase3 3 4" xfId="4592" xr:uid="{00000000-0005-0000-0000-0000150E0000}"/>
    <cellStyle name="20% - Ênfase3 3 5" xfId="4593" xr:uid="{00000000-0005-0000-0000-0000160E0000}"/>
    <cellStyle name="20% - Ênfase3 3 6" xfId="4594" xr:uid="{00000000-0005-0000-0000-0000170E0000}"/>
    <cellStyle name="20% - Ênfase3 3 7" xfId="4595" xr:uid="{00000000-0005-0000-0000-0000180E0000}"/>
    <cellStyle name="20% - Ênfase3 30" xfId="4596" xr:uid="{00000000-0005-0000-0000-0000190E0000}"/>
    <cellStyle name="20% - Ênfase3 30 2" xfId="4597" xr:uid="{00000000-0005-0000-0000-00001A0E0000}"/>
    <cellStyle name="20% - Ênfase3 30 3" xfId="4598" xr:uid="{00000000-0005-0000-0000-00001B0E0000}"/>
    <cellStyle name="20% - Ênfase3 31" xfId="4599" xr:uid="{00000000-0005-0000-0000-00001C0E0000}"/>
    <cellStyle name="20% - Ênfase3 31 2" xfId="4600" xr:uid="{00000000-0005-0000-0000-00001D0E0000}"/>
    <cellStyle name="20% - Ênfase3 31 3" xfId="4601" xr:uid="{00000000-0005-0000-0000-00001E0E0000}"/>
    <cellStyle name="20% - Ênfase3 32" xfId="4602" xr:uid="{00000000-0005-0000-0000-00001F0E0000}"/>
    <cellStyle name="20% - Ênfase3 32 2" xfId="4603" xr:uid="{00000000-0005-0000-0000-0000200E0000}"/>
    <cellStyle name="20% - Ênfase3 32 3" xfId="4604" xr:uid="{00000000-0005-0000-0000-0000210E0000}"/>
    <cellStyle name="20% - Ênfase3 33" xfId="4605" xr:uid="{00000000-0005-0000-0000-0000220E0000}"/>
    <cellStyle name="20% - Ênfase3 33 2" xfId="4606" xr:uid="{00000000-0005-0000-0000-0000230E0000}"/>
    <cellStyle name="20% - Ênfase3 33 3" xfId="4607" xr:uid="{00000000-0005-0000-0000-0000240E0000}"/>
    <cellStyle name="20% - Ênfase3 34" xfId="4608" xr:uid="{00000000-0005-0000-0000-0000250E0000}"/>
    <cellStyle name="20% - Ênfase3 34 2" xfId="4609" xr:uid="{00000000-0005-0000-0000-0000260E0000}"/>
    <cellStyle name="20% - Ênfase3 34 3" xfId="4610" xr:uid="{00000000-0005-0000-0000-0000270E0000}"/>
    <cellStyle name="20% - Ênfase3 35" xfId="4611" xr:uid="{00000000-0005-0000-0000-0000280E0000}"/>
    <cellStyle name="20% - Ênfase3 35 2" xfId="4612" xr:uid="{00000000-0005-0000-0000-0000290E0000}"/>
    <cellStyle name="20% - Ênfase3 35 3" xfId="4613" xr:uid="{00000000-0005-0000-0000-00002A0E0000}"/>
    <cellStyle name="20% - Ênfase3 36" xfId="4614" xr:uid="{00000000-0005-0000-0000-00002B0E0000}"/>
    <cellStyle name="20% - Ênfase3 36 2" xfId="4615" xr:uid="{00000000-0005-0000-0000-00002C0E0000}"/>
    <cellStyle name="20% - Ênfase3 36 3" xfId="4616" xr:uid="{00000000-0005-0000-0000-00002D0E0000}"/>
    <cellStyle name="20% - Ênfase3 37" xfId="4617" xr:uid="{00000000-0005-0000-0000-00002E0E0000}"/>
    <cellStyle name="20% - Ênfase3 37 2" xfId="4618" xr:uid="{00000000-0005-0000-0000-00002F0E0000}"/>
    <cellStyle name="20% - Ênfase3 37 3" xfId="4619" xr:uid="{00000000-0005-0000-0000-0000300E0000}"/>
    <cellStyle name="20% - Ênfase3 38" xfId="4620" xr:uid="{00000000-0005-0000-0000-0000310E0000}"/>
    <cellStyle name="20% - Ênfase3 38 2" xfId="4621" xr:uid="{00000000-0005-0000-0000-0000320E0000}"/>
    <cellStyle name="20% - Ênfase3 38 3" xfId="4622" xr:uid="{00000000-0005-0000-0000-0000330E0000}"/>
    <cellStyle name="20% - Ênfase3 39" xfId="4623" xr:uid="{00000000-0005-0000-0000-0000340E0000}"/>
    <cellStyle name="20% - Ênfase3 39 2" xfId="4624" xr:uid="{00000000-0005-0000-0000-0000350E0000}"/>
    <cellStyle name="20% - Ênfase3 39 3" xfId="4625" xr:uid="{00000000-0005-0000-0000-0000360E0000}"/>
    <cellStyle name="20% - Ênfase3 4" xfId="91" xr:uid="{00000000-0005-0000-0000-0000370E0000}"/>
    <cellStyle name="20% - Ênfase3 4 2" xfId="4626" xr:uid="{00000000-0005-0000-0000-0000380E0000}"/>
    <cellStyle name="20% - Ênfase3 4 2 2" xfId="4627" xr:uid="{00000000-0005-0000-0000-0000390E0000}"/>
    <cellStyle name="20% - Ênfase3 4 2 3" xfId="4628" xr:uid="{00000000-0005-0000-0000-00003A0E0000}"/>
    <cellStyle name="20% - Ênfase3 4 2 4" xfId="4629" xr:uid="{00000000-0005-0000-0000-00003B0E0000}"/>
    <cellStyle name="20% - Ênfase3 4 3" xfId="4630" xr:uid="{00000000-0005-0000-0000-00003C0E0000}"/>
    <cellStyle name="20% - Ênfase3 4 4" xfId="4631" xr:uid="{00000000-0005-0000-0000-00003D0E0000}"/>
    <cellStyle name="20% - Ênfase3 4 5" xfId="4632" xr:uid="{00000000-0005-0000-0000-00003E0E0000}"/>
    <cellStyle name="20% - Ênfase3 4 6" xfId="4633" xr:uid="{00000000-0005-0000-0000-00003F0E0000}"/>
    <cellStyle name="20% - Ênfase3 40" xfId="4634" xr:uid="{00000000-0005-0000-0000-0000400E0000}"/>
    <cellStyle name="20% - Ênfase3 40 2" xfId="4635" xr:uid="{00000000-0005-0000-0000-0000410E0000}"/>
    <cellStyle name="20% - Ênfase3 40 3" xfId="4636" xr:uid="{00000000-0005-0000-0000-0000420E0000}"/>
    <cellStyle name="20% - Ênfase3 41" xfId="4637" xr:uid="{00000000-0005-0000-0000-0000430E0000}"/>
    <cellStyle name="20% - Ênfase3 41 2" xfId="4638" xr:uid="{00000000-0005-0000-0000-0000440E0000}"/>
    <cellStyle name="20% - Ênfase3 41 3" xfId="4639" xr:uid="{00000000-0005-0000-0000-0000450E0000}"/>
    <cellStyle name="20% - Ênfase3 42" xfId="4640" xr:uid="{00000000-0005-0000-0000-0000460E0000}"/>
    <cellStyle name="20% - Ênfase3 42 2" xfId="4641" xr:uid="{00000000-0005-0000-0000-0000470E0000}"/>
    <cellStyle name="20% - Ênfase3 42 3" xfId="4642" xr:uid="{00000000-0005-0000-0000-0000480E0000}"/>
    <cellStyle name="20% - Ênfase3 43" xfId="4643" xr:uid="{00000000-0005-0000-0000-0000490E0000}"/>
    <cellStyle name="20% - Ênfase3 43 2" xfId="4644" xr:uid="{00000000-0005-0000-0000-00004A0E0000}"/>
    <cellStyle name="20% - Ênfase3 43 3" xfId="4645" xr:uid="{00000000-0005-0000-0000-00004B0E0000}"/>
    <cellStyle name="20% - Ênfase3 44" xfId="4646" xr:uid="{00000000-0005-0000-0000-00004C0E0000}"/>
    <cellStyle name="20% - Ênfase3 44 2" xfId="4647" xr:uid="{00000000-0005-0000-0000-00004D0E0000}"/>
    <cellStyle name="20% - Ênfase3 44 3" xfId="4648" xr:uid="{00000000-0005-0000-0000-00004E0E0000}"/>
    <cellStyle name="20% - Ênfase3 45" xfId="4649" xr:uid="{00000000-0005-0000-0000-00004F0E0000}"/>
    <cellStyle name="20% - Ênfase3 45 2" xfId="4650" xr:uid="{00000000-0005-0000-0000-0000500E0000}"/>
    <cellStyle name="20% - Ênfase3 45 3" xfId="4651" xr:uid="{00000000-0005-0000-0000-0000510E0000}"/>
    <cellStyle name="20% - Ênfase3 46" xfId="4652" xr:uid="{00000000-0005-0000-0000-0000520E0000}"/>
    <cellStyle name="20% - Ênfase3 46 2" xfId="4653" xr:uid="{00000000-0005-0000-0000-0000530E0000}"/>
    <cellStyle name="20% - Ênfase3 46 3" xfId="4654" xr:uid="{00000000-0005-0000-0000-0000540E0000}"/>
    <cellStyle name="20% - Ênfase3 47" xfId="4655" xr:uid="{00000000-0005-0000-0000-0000550E0000}"/>
    <cellStyle name="20% - Ênfase3 47 2" xfId="4656" xr:uid="{00000000-0005-0000-0000-0000560E0000}"/>
    <cellStyle name="20% - Ênfase3 47 3" xfId="4657" xr:uid="{00000000-0005-0000-0000-0000570E0000}"/>
    <cellStyle name="20% - Ênfase3 48" xfId="4658" xr:uid="{00000000-0005-0000-0000-0000580E0000}"/>
    <cellStyle name="20% - Ênfase3 48 2" xfId="4659" xr:uid="{00000000-0005-0000-0000-0000590E0000}"/>
    <cellStyle name="20% - Ênfase3 48 3" xfId="4660" xr:uid="{00000000-0005-0000-0000-00005A0E0000}"/>
    <cellStyle name="20% - Ênfase3 49" xfId="4661" xr:uid="{00000000-0005-0000-0000-00005B0E0000}"/>
    <cellStyle name="20% - Ênfase3 49 2" xfId="4662" xr:uid="{00000000-0005-0000-0000-00005C0E0000}"/>
    <cellStyle name="20% - Ênfase3 49 3" xfId="4663" xr:uid="{00000000-0005-0000-0000-00005D0E0000}"/>
    <cellStyle name="20% - Ênfase3 5" xfId="92" xr:uid="{00000000-0005-0000-0000-00005E0E0000}"/>
    <cellStyle name="20% - Ênfase3 5 2" xfId="4664" xr:uid="{00000000-0005-0000-0000-00005F0E0000}"/>
    <cellStyle name="20% - Ênfase3 5 2 2" xfId="4665" xr:uid="{00000000-0005-0000-0000-0000600E0000}"/>
    <cellStyle name="20% - Ênfase3 5 2 3" xfId="4666" xr:uid="{00000000-0005-0000-0000-0000610E0000}"/>
    <cellStyle name="20% - Ênfase3 5 2 4" xfId="4667" xr:uid="{00000000-0005-0000-0000-0000620E0000}"/>
    <cellStyle name="20% - Ênfase3 5 3" xfId="4668" xr:uid="{00000000-0005-0000-0000-0000630E0000}"/>
    <cellStyle name="20% - Ênfase3 5 4" xfId="4669" xr:uid="{00000000-0005-0000-0000-0000640E0000}"/>
    <cellStyle name="20% - Ênfase3 5 5" xfId="4670" xr:uid="{00000000-0005-0000-0000-0000650E0000}"/>
    <cellStyle name="20% - Ênfase3 50" xfId="4671" xr:uid="{00000000-0005-0000-0000-0000660E0000}"/>
    <cellStyle name="20% - Ênfase3 50 2" xfId="4672" xr:uid="{00000000-0005-0000-0000-0000670E0000}"/>
    <cellStyle name="20% - Ênfase3 50 3" xfId="4673" xr:uid="{00000000-0005-0000-0000-0000680E0000}"/>
    <cellStyle name="20% - Ênfase3 51" xfId="4674" xr:uid="{00000000-0005-0000-0000-0000690E0000}"/>
    <cellStyle name="20% - Ênfase3 51 2" xfId="4675" xr:uid="{00000000-0005-0000-0000-00006A0E0000}"/>
    <cellStyle name="20% - Ênfase3 51 3" xfId="4676" xr:uid="{00000000-0005-0000-0000-00006B0E0000}"/>
    <cellStyle name="20% - Ênfase3 52" xfId="4677" xr:uid="{00000000-0005-0000-0000-00006C0E0000}"/>
    <cellStyle name="20% - Ênfase3 52 2" xfId="4678" xr:uid="{00000000-0005-0000-0000-00006D0E0000}"/>
    <cellStyle name="20% - Ênfase3 52 3" xfId="4679" xr:uid="{00000000-0005-0000-0000-00006E0E0000}"/>
    <cellStyle name="20% - Ênfase3 53" xfId="4680" xr:uid="{00000000-0005-0000-0000-00006F0E0000}"/>
    <cellStyle name="20% - Ênfase3 53 2" xfId="4681" xr:uid="{00000000-0005-0000-0000-0000700E0000}"/>
    <cellStyle name="20% - Ênfase3 53 3" xfId="4682" xr:uid="{00000000-0005-0000-0000-0000710E0000}"/>
    <cellStyle name="20% - Ênfase3 54" xfId="4683" xr:uid="{00000000-0005-0000-0000-0000720E0000}"/>
    <cellStyle name="20% - Ênfase3 54 2" xfId="4684" xr:uid="{00000000-0005-0000-0000-0000730E0000}"/>
    <cellStyle name="20% - Ênfase3 54 3" xfId="4685" xr:uid="{00000000-0005-0000-0000-0000740E0000}"/>
    <cellStyle name="20% - Ênfase3 55" xfId="4686" xr:uid="{00000000-0005-0000-0000-0000750E0000}"/>
    <cellStyle name="20% - Ênfase3 55 2" xfId="4687" xr:uid="{00000000-0005-0000-0000-0000760E0000}"/>
    <cellStyle name="20% - Ênfase3 55 3" xfId="4688" xr:uid="{00000000-0005-0000-0000-0000770E0000}"/>
    <cellStyle name="20% - Ênfase3 56" xfId="4689" xr:uid="{00000000-0005-0000-0000-0000780E0000}"/>
    <cellStyle name="20% - Ênfase3 56 2" xfId="4690" xr:uid="{00000000-0005-0000-0000-0000790E0000}"/>
    <cellStyle name="20% - Ênfase3 56 3" xfId="4691" xr:uid="{00000000-0005-0000-0000-00007A0E0000}"/>
    <cellStyle name="20% - Ênfase3 57" xfId="4692" xr:uid="{00000000-0005-0000-0000-00007B0E0000}"/>
    <cellStyle name="20% - Ênfase3 57 2" xfId="4693" xr:uid="{00000000-0005-0000-0000-00007C0E0000}"/>
    <cellStyle name="20% - Ênfase3 57 3" xfId="4694" xr:uid="{00000000-0005-0000-0000-00007D0E0000}"/>
    <cellStyle name="20% - Ênfase3 58" xfId="4695" xr:uid="{00000000-0005-0000-0000-00007E0E0000}"/>
    <cellStyle name="20% - Ênfase3 58 2" xfId="4696" xr:uid="{00000000-0005-0000-0000-00007F0E0000}"/>
    <cellStyle name="20% - Ênfase3 58 3" xfId="4697" xr:uid="{00000000-0005-0000-0000-0000800E0000}"/>
    <cellStyle name="20% - Ênfase3 59" xfId="4698" xr:uid="{00000000-0005-0000-0000-0000810E0000}"/>
    <cellStyle name="20% - Ênfase3 59 2" xfId="4699" xr:uid="{00000000-0005-0000-0000-0000820E0000}"/>
    <cellStyle name="20% - Ênfase3 59 3" xfId="4700" xr:uid="{00000000-0005-0000-0000-0000830E0000}"/>
    <cellStyle name="20% - Ênfase3 6" xfId="93" xr:uid="{00000000-0005-0000-0000-0000840E0000}"/>
    <cellStyle name="20% - Ênfase3 6 2" xfId="4701" xr:uid="{00000000-0005-0000-0000-0000850E0000}"/>
    <cellStyle name="20% - Ênfase3 6 2 2" xfId="4702" xr:uid="{00000000-0005-0000-0000-0000860E0000}"/>
    <cellStyle name="20% - Ênfase3 6 3" xfId="4703" xr:uid="{00000000-0005-0000-0000-0000870E0000}"/>
    <cellStyle name="20% - Ênfase3 6 4" xfId="4704" xr:uid="{00000000-0005-0000-0000-0000880E0000}"/>
    <cellStyle name="20% - Ênfase3 60" xfId="4705" xr:uid="{00000000-0005-0000-0000-0000890E0000}"/>
    <cellStyle name="20% - Ênfase3 60 2" xfId="4706" xr:uid="{00000000-0005-0000-0000-00008A0E0000}"/>
    <cellStyle name="20% - Ênfase3 60 3" xfId="4707" xr:uid="{00000000-0005-0000-0000-00008B0E0000}"/>
    <cellStyle name="20% - Ênfase3 61" xfId="4708" xr:uid="{00000000-0005-0000-0000-00008C0E0000}"/>
    <cellStyle name="20% - Ênfase3 61 2" xfId="4709" xr:uid="{00000000-0005-0000-0000-00008D0E0000}"/>
    <cellStyle name="20% - Ênfase3 61 3" xfId="4710" xr:uid="{00000000-0005-0000-0000-00008E0E0000}"/>
    <cellStyle name="20% - Ênfase3 62" xfId="4711" xr:uid="{00000000-0005-0000-0000-00008F0E0000}"/>
    <cellStyle name="20% - Ênfase3 62 2" xfId="4712" xr:uid="{00000000-0005-0000-0000-0000900E0000}"/>
    <cellStyle name="20% - Ênfase3 63" xfId="4713" xr:uid="{00000000-0005-0000-0000-0000910E0000}"/>
    <cellStyle name="20% - Ênfase3 63 2" xfId="4714" xr:uid="{00000000-0005-0000-0000-0000920E0000}"/>
    <cellStyle name="20% - Ênfase3 64" xfId="4715" xr:uid="{00000000-0005-0000-0000-0000930E0000}"/>
    <cellStyle name="20% - Ênfase3 64 2" xfId="4716" xr:uid="{00000000-0005-0000-0000-0000940E0000}"/>
    <cellStyle name="20% - Ênfase3 65" xfId="4717" xr:uid="{00000000-0005-0000-0000-0000950E0000}"/>
    <cellStyle name="20% - Ênfase3 65 2" xfId="4718" xr:uid="{00000000-0005-0000-0000-0000960E0000}"/>
    <cellStyle name="20% - Ênfase3 66" xfId="4719" xr:uid="{00000000-0005-0000-0000-0000970E0000}"/>
    <cellStyle name="20% - Ênfase3 66 2" xfId="4720" xr:uid="{00000000-0005-0000-0000-0000980E0000}"/>
    <cellStyle name="20% - Ênfase3 67" xfId="4721" xr:uid="{00000000-0005-0000-0000-0000990E0000}"/>
    <cellStyle name="20% - Ênfase3 67 2" xfId="4722" xr:uid="{00000000-0005-0000-0000-00009A0E0000}"/>
    <cellStyle name="20% - Ênfase3 68" xfId="4723" xr:uid="{00000000-0005-0000-0000-00009B0E0000}"/>
    <cellStyle name="20% - Ênfase3 68 2" xfId="4724" xr:uid="{00000000-0005-0000-0000-00009C0E0000}"/>
    <cellStyle name="20% - Ênfase3 69" xfId="4725" xr:uid="{00000000-0005-0000-0000-00009D0E0000}"/>
    <cellStyle name="20% - Ênfase3 69 2" xfId="4726" xr:uid="{00000000-0005-0000-0000-00009E0E0000}"/>
    <cellStyle name="20% - Ênfase3 7" xfId="94" xr:uid="{00000000-0005-0000-0000-00009F0E0000}"/>
    <cellStyle name="20% - Ênfase3 7 2" xfId="4727" xr:uid="{00000000-0005-0000-0000-0000A00E0000}"/>
    <cellStyle name="20% - Ênfase3 7 2 2" xfId="4728" xr:uid="{00000000-0005-0000-0000-0000A10E0000}"/>
    <cellStyle name="20% - Ênfase3 7 3" xfId="4729" xr:uid="{00000000-0005-0000-0000-0000A20E0000}"/>
    <cellStyle name="20% - Ênfase3 7 4" xfId="4730" xr:uid="{00000000-0005-0000-0000-0000A30E0000}"/>
    <cellStyle name="20% - Ênfase3 70" xfId="4731" xr:uid="{00000000-0005-0000-0000-0000A40E0000}"/>
    <cellStyle name="20% - Ênfase3 70 2" xfId="4732" xr:uid="{00000000-0005-0000-0000-0000A50E0000}"/>
    <cellStyle name="20% - Ênfase3 71" xfId="4733" xr:uid="{00000000-0005-0000-0000-0000A60E0000}"/>
    <cellStyle name="20% - Ênfase3 71 2" xfId="4734" xr:uid="{00000000-0005-0000-0000-0000A70E0000}"/>
    <cellStyle name="20% - Ênfase3 72" xfId="4735" xr:uid="{00000000-0005-0000-0000-0000A80E0000}"/>
    <cellStyle name="20% - Ênfase3 72 2" xfId="4736" xr:uid="{00000000-0005-0000-0000-0000A90E0000}"/>
    <cellStyle name="20% - Ênfase3 73" xfId="4737" xr:uid="{00000000-0005-0000-0000-0000AA0E0000}"/>
    <cellStyle name="20% - Ênfase3 73 2" xfId="4738" xr:uid="{00000000-0005-0000-0000-0000AB0E0000}"/>
    <cellStyle name="20% - Ênfase3 74" xfId="4739" xr:uid="{00000000-0005-0000-0000-0000AC0E0000}"/>
    <cellStyle name="20% - Ênfase3 74 2" xfId="4740" xr:uid="{00000000-0005-0000-0000-0000AD0E0000}"/>
    <cellStyle name="20% - Ênfase3 75" xfId="4741" xr:uid="{00000000-0005-0000-0000-0000AE0E0000}"/>
    <cellStyle name="20% - Ênfase3 75 2" xfId="4742" xr:uid="{00000000-0005-0000-0000-0000AF0E0000}"/>
    <cellStyle name="20% - Ênfase3 76" xfId="4743" xr:uid="{00000000-0005-0000-0000-0000B00E0000}"/>
    <cellStyle name="20% - Ênfase3 76 2" xfId="4744" xr:uid="{00000000-0005-0000-0000-0000B10E0000}"/>
    <cellStyle name="20% - Ênfase3 77" xfId="4745" xr:uid="{00000000-0005-0000-0000-0000B20E0000}"/>
    <cellStyle name="20% - Ênfase3 77 2" xfId="4746" xr:uid="{00000000-0005-0000-0000-0000B30E0000}"/>
    <cellStyle name="20% - Ênfase3 78" xfId="4747" xr:uid="{00000000-0005-0000-0000-0000B40E0000}"/>
    <cellStyle name="20% - Ênfase3 78 2" xfId="4748" xr:uid="{00000000-0005-0000-0000-0000B50E0000}"/>
    <cellStyle name="20% - Ênfase3 79" xfId="4749" xr:uid="{00000000-0005-0000-0000-0000B60E0000}"/>
    <cellStyle name="20% - Ênfase3 79 2" xfId="4750" xr:uid="{00000000-0005-0000-0000-0000B70E0000}"/>
    <cellStyle name="20% - Ênfase3 8" xfId="95" xr:uid="{00000000-0005-0000-0000-0000B80E0000}"/>
    <cellStyle name="20% - Ênfase3 8 2" xfId="4751" xr:uid="{00000000-0005-0000-0000-0000B90E0000}"/>
    <cellStyle name="20% - Ênfase3 8 2 2" xfId="4752" xr:uid="{00000000-0005-0000-0000-0000BA0E0000}"/>
    <cellStyle name="20% - Ênfase3 8 3" xfId="4753" xr:uid="{00000000-0005-0000-0000-0000BB0E0000}"/>
    <cellStyle name="20% - Ênfase3 8 4" xfId="4754" xr:uid="{00000000-0005-0000-0000-0000BC0E0000}"/>
    <cellStyle name="20% - Ênfase3 80" xfId="4755" xr:uid="{00000000-0005-0000-0000-0000BD0E0000}"/>
    <cellStyle name="20% - Ênfase3 80 2" xfId="4756" xr:uid="{00000000-0005-0000-0000-0000BE0E0000}"/>
    <cellStyle name="20% - Ênfase3 81" xfId="4757" xr:uid="{00000000-0005-0000-0000-0000BF0E0000}"/>
    <cellStyle name="20% - Ênfase3 81 2" xfId="4758" xr:uid="{00000000-0005-0000-0000-0000C00E0000}"/>
    <cellStyle name="20% - Ênfase3 82" xfId="4759" xr:uid="{00000000-0005-0000-0000-0000C10E0000}"/>
    <cellStyle name="20% - Ênfase3 82 2" xfId="4760" xr:uid="{00000000-0005-0000-0000-0000C20E0000}"/>
    <cellStyle name="20% - Ênfase3 83" xfId="4761" xr:uid="{00000000-0005-0000-0000-0000C30E0000}"/>
    <cellStyle name="20% - Ênfase3 83 2" xfId="4762" xr:uid="{00000000-0005-0000-0000-0000C40E0000}"/>
    <cellStyle name="20% - Ênfase3 84" xfId="4763" xr:uid="{00000000-0005-0000-0000-0000C50E0000}"/>
    <cellStyle name="20% - Ênfase3 84 2" xfId="4764" xr:uid="{00000000-0005-0000-0000-0000C60E0000}"/>
    <cellStyle name="20% - Ênfase3 85" xfId="4765" xr:uid="{00000000-0005-0000-0000-0000C70E0000}"/>
    <cellStyle name="20% - Ênfase3 85 2" xfId="4766" xr:uid="{00000000-0005-0000-0000-0000C80E0000}"/>
    <cellStyle name="20% - Ênfase3 86" xfId="4767" xr:uid="{00000000-0005-0000-0000-0000C90E0000}"/>
    <cellStyle name="20% - Ênfase3 86 2" xfId="4768" xr:uid="{00000000-0005-0000-0000-0000CA0E0000}"/>
    <cellStyle name="20% - Ênfase3 87" xfId="4769" xr:uid="{00000000-0005-0000-0000-0000CB0E0000}"/>
    <cellStyle name="20% - Ênfase3 87 2" xfId="4770" xr:uid="{00000000-0005-0000-0000-0000CC0E0000}"/>
    <cellStyle name="20% - Ênfase3 88" xfId="4771" xr:uid="{00000000-0005-0000-0000-0000CD0E0000}"/>
    <cellStyle name="20% - Ênfase3 88 2" xfId="4772" xr:uid="{00000000-0005-0000-0000-0000CE0E0000}"/>
    <cellStyle name="20% - Ênfase3 89" xfId="4773" xr:uid="{00000000-0005-0000-0000-0000CF0E0000}"/>
    <cellStyle name="20% - Ênfase3 89 2" xfId="4774" xr:uid="{00000000-0005-0000-0000-0000D00E0000}"/>
    <cellStyle name="20% - Ênfase3 9" xfId="96" xr:uid="{00000000-0005-0000-0000-0000D10E0000}"/>
    <cellStyle name="20% - Ênfase3 9 2" xfId="4775" xr:uid="{00000000-0005-0000-0000-0000D20E0000}"/>
    <cellStyle name="20% - Ênfase3 9 2 2" xfId="4776" xr:uid="{00000000-0005-0000-0000-0000D30E0000}"/>
    <cellStyle name="20% - Ênfase3 9 3" xfId="4777" xr:uid="{00000000-0005-0000-0000-0000D40E0000}"/>
    <cellStyle name="20% - Ênfase3 9 4" xfId="4778" xr:uid="{00000000-0005-0000-0000-0000D50E0000}"/>
    <cellStyle name="20% - Ênfase3 90" xfId="4779" xr:uid="{00000000-0005-0000-0000-0000D60E0000}"/>
    <cellStyle name="20% - Ênfase3 90 2" xfId="4780" xr:uid="{00000000-0005-0000-0000-0000D70E0000}"/>
    <cellStyle name="20% - Ênfase3 91" xfId="4781" xr:uid="{00000000-0005-0000-0000-0000D80E0000}"/>
    <cellStyle name="20% - Ênfase3 91 2" xfId="4782" xr:uid="{00000000-0005-0000-0000-0000D90E0000}"/>
    <cellStyle name="20% - Ênfase3 92" xfId="4783" xr:uid="{00000000-0005-0000-0000-0000DA0E0000}"/>
    <cellStyle name="20% - Ênfase3 92 2" xfId="4784" xr:uid="{00000000-0005-0000-0000-0000DB0E0000}"/>
    <cellStyle name="20% - Ênfase3 93" xfId="4785" xr:uid="{00000000-0005-0000-0000-0000DC0E0000}"/>
    <cellStyle name="20% - Ênfase3 93 2" xfId="4786" xr:uid="{00000000-0005-0000-0000-0000DD0E0000}"/>
    <cellStyle name="20% - Ênfase3 94" xfId="4787" xr:uid="{00000000-0005-0000-0000-0000DE0E0000}"/>
    <cellStyle name="20% - Ênfase3 94 2" xfId="4788" xr:uid="{00000000-0005-0000-0000-0000DF0E0000}"/>
    <cellStyle name="20% - Ênfase3 95" xfId="4789" xr:uid="{00000000-0005-0000-0000-0000E00E0000}"/>
    <cellStyle name="20% - Ênfase3 95 2" xfId="4790" xr:uid="{00000000-0005-0000-0000-0000E10E0000}"/>
    <cellStyle name="20% - Ênfase3 96" xfId="4791" xr:uid="{00000000-0005-0000-0000-0000E20E0000}"/>
    <cellStyle name="20% - Ênfase3 96 2" xfId="4792" xr:uid="{00000000-0005-0000-0000-0000E30E0000}"/>
    <cellStyle name="20% - Ênfase3 97" xfId="4793" xr:uid="{00000000-0005-0000-0000-0000E40E0000}"/>
    <cellStyle name="20% - Ênfase3 97 2" xfId="4794" xr:uid="{00000000-0005-0000-0000-0000E50E0000}"/>
    <cellStyle name="20% - Ênfase3 98" xfId="4795" xr:uid="{00000000-0005-0000-0000-0000E60E0000}"/>
    <cellStyle name="20% - Ênfase3 98 2" xfId="4796" xr:uid="{00000000-0005-0000-0000-0000E70E0000}"/>
    <cellStyle name="20% - Ênfase3 99" xfId="4797" xr:uid="{00000000-0005-0000-0000-0000E80E0000}"/>
    <cellStyle name="20% - Ênfase3 99 2" xfId="4798" xr:uid="{00000000-0005-0000-0000-0000E90E0000}"/>
    <cellStyle name="20% - Ênfase4" xfId="25" builtinId="42" customBuiltin="1"/>
    <cellStyle name="20% - Ênfase4 10" xfId="97" xr:uid="{00000000-0005-0000-0000-0000EB0E0000}"/>
    <cellStyle name="20% - Ênfase4 10 2" xfId="4799" xr:uid="{00000000-0005-0000-0000-0000EC0E0000}"/>
    <cellStyle name="20% - Ênfase4 10 2 2" xfId="4800" xr:uid="{00000000-0005-0000-0000-0000ED0E0000}"/>
    <cellStyle name="20% - Ênfase4 10 3" xfId="4801" xr:uid="{00000000-0005-0000-0000-0000EE0E0000}"/>
    <cellStyle name="20% - Ênfase4 10 4" xfId="4802" xr:uid="{00000000-0005-0000-0000-0000EF0E0000}"/>
    <cellStyle name="20% - Ênfase4 100" xfId="4803" xr:uid="{00000000-0005-0000-0000-0000F00E0000}"/>
    <cellStyle name="20% - Ênfase4 100 2" xfId="4804" xr:uid="{00000000-0005-0000-0000-0000F10E0000}"/>
    <cellStyle name="20% - Ênfase4 101" xfId="4805" xr:uid="{00000000-0005-0000-0000-0000F20E0000}"/>
    <cellStyle name="20% - Ênfase4 101 2" xfId="4806" xr:uid="{00000000-0005-0000-0000-0000F30E0000}"/>
    <cellStyle name="20% - Ênfase4 102" xfId="4807" xr:uid="{00000000-0005-0000-0000-0000F40E0000}"/>
    <cellStyle name="20% - Ênfase4 102 2" xfId="4808" xr:uid="{00000000-0005-0000-0000-0000F50E0000}"/>
    <cellStyle name="20% - Ênfase4 103" xfId="4809" xr:uid="{00000000-0005-0000-0000-0000F60E0000}"/>
    <cellStyle name="20% - Ênfase4 103 2" xfId="4810" xr:uid="{00000000-0005-0000-0000-0000F70E0000}"/>
    <cellStyle name="20% - Ênfase4 104" xfId="4811" xr:uid="{00000000-0005-0000-0000-0000F80E0000}"/>
    <cellStyle name="20% - Ênfase4 104 2" xfId="4812" xr:uid="{00000000-0005-0000-0000-0000F90E0000}"/>
    <cellStyle name="20% - Ênfase4 105" xfId="4813" xr:uid="{00000000-0005-0000-0000-0000FA0E0000}"/>
    <cellStyle name="20% - Ênfase4 105 2" xfId="4814" xr:uid="{00000000-0005-0000-0000-0000FB0E0000}"/>
    <cellStyle name="20% - Ênfase4 106" xfId="4815" xr:uid="{00000000-0005-0000-0000-0000FC0E0000}"/>
    <cellStyle name="20% - Ênfase4 106 2" xfId="4816" xr:uid="{00000000-0005-0000-0000-0000FD0E0000}"/>
    <cellStyle name="20% - Ênfase4 107" xfId="4817" xr:uid="{00000000-0005-0000-0000-0000FE0E0000}"/>
    <cellStyle name="20% - Ênfase4 107 2" xfId="4818" xr:uid="{00000000-0005-0000-0000-0000FF0E0000}"/>
    <cellStyle name="20% - Ênfase4 108" xfId="4819" xr:uid="{00000000-0005-0000-0000-0000000F0000}"/>
    <cellStyle name="20% - Ênfase4 108 2" xfId="4820" xr:uid="{00000000-0005-0000-0000-0000010F0000}"/>
    <cellStyle name="20% - Ênfase4 109" xfId="4821" xr:uid="{00000000-0005-0000-0000-0000020F0000}"/>
    <cellStyle name="20% - Ênfase4 109 2" xfId="4822" xr:uid="{00000000-0005-0000-0000-0000030F0000}"/>
    <cellStyle name="20% - Ênfase4 11" xfId="98" xr:uid="{00000000-0005-0000-0000-0000040F0000}"/>
    <cellStyle name="20% - Ênfase4 11 2" xfId="4823" xr:uid="{00000000-0005-0000-0000-0000050F0000}"/>
    <cellStyle name="20% - Ênfase4 11 2 2" xfId="4824" xr:uid="{00000000-0005-0000-0000-0000060F0000}"/>
    <cellStyle name="20% - Ênfase4 11 3" xfId="4825" xr:uid="{00000000-0005-0000-0000-0000070F0000}"/>
    <cellStyle name="20% - Ênfase4 11 4" xfId="4826" xr:uid="{00000000-0005-0000-0000-0000080F0000}"/>
    <cellStyle name="20% - Ênfase4 110" xfId="4827" xr:uid="{00000000-0005-0000-0000-0000090F0000}"/>
    <cellStyle name="20% - Ênfase4 110 2" xfId="4828" xr:uid="{00000000-0005-0000-0000-00000A0F0000}"/>
    <cellStyle name="20% - Ênfase4 111" xfId="4829" xr:uid="{00000000-0005-0000-0000-00000B0F0000}"/>
    <cellStyle name="20% - Ênfase4 111 2" xfId="4830" xr:uid="{00000000-0005-0000-0000-00000C0F0000}"/>
    <cellStyle name="20% - Ênfase4 112" xfId="4831" xr:uid="{00000000-0005-0000-0000-00000D0F0000}"/>
    <cellStyle name="20% - Ênfase4 112 2" xfId="4832" xr:uid="{00000000-0005-0000-0000-00000E0F0000}"/>
    <cellStyle name="20% - Ênfase4 113" xfId="4833" xr:uid="{00000000-0005-0000-0000-00000F0F0000}"/>
    <cellStyle name="20% - Ênfase4 113 2" xfId="4834" xr:uid="{00000000-0005-0000-0000-0000100F0000}"/>
    <cellStyle name="20% - Ênfase4 114" xfId="4835" xr:uid="{00000000-0005-0000-0000-0000110F0000}"/>
    <cellStyle name="20% - Ênfase4 114 2" xfId="4836" xr:uid="{00000000-0005-0000-0000-0000120F0000}"/>
    <cellStyle name="20% - Ênfase4 115" xfId="4837" xr:uid="{00000000-0005-0000-0000-0000130F0000}"/>
    <cellStyle name="20% - Ênfase4 115 2" xfId="4838" xr:uid="{00000000-0005-0000-0000-0000140F0000}"/>
    <cellStyle name="20% - Ênfase4 116" xfId="4839" xr:uid="{00000000-0005-0000-0000-0000150F0000}"/>
    <cellStyle name="20% - Ênfase4 116 2" xfId="4840" xr:uid="{00000000-0005-0000-0000-0000160F0000}"/>
    <cellStyle name="20% - Ênfase4 117" xfId="4841" xr:uid="{00000000-0005-0000-0000-0000170F0000}"/>
    <cellStyle name="20% - Ênfase4 117 2" xfId="4842" xr:uid="{00000000-0005-0000-0000-0000180F0000}"/>
    <cellStyle name="20% - Ênfase4 118" xfId="4843" xr:uid="{00000000-0005-0000-0000-0000190F0000}"/>
    <cellStyle name="20% - Ênfase4 118 2" xfId="4844" xr:uid="{00000000-0005-0000-0000-00001A0F0000}"/>
    <cellStyle name="20% - Ênfase4 119" xfId="4845" xr:uid="{00000000-0005-0000-0000-00001B0F0000}"/>
    <cellStyle name="20% - Ênfase4 119 2" xfId="4846" xr:uid="{00000000-0005-0000-0000-00001C0F0000}"/>
    <cellStyle name="20% - Ênfase4 12" xfId="99" xr:uid="{00000000-0005-0000-0000-00001D0F0000}"/>
    <cellStyle name="20% - Ênfase4 12 2" xfId="4847" xr:uid="{00000000-0005-0000-0000-00001E0F0000}"/>
    <cellStyle name="20% - Ênfase4 12 2 2" xfId="4848" xr:uid="{00000000-0005-0000-0000-00001F0F0000}"/>
    <cellStyle name="20% - Ênfase4 12 3" xfId="4849" xr:uid="{00000000-0005-0000-0000-0000200F0000}"/>
    <cellStyle name="20% - Ênfase4 12 4" xfId="4850" xr:uid="{00000000-0005-0000-0000-0000210F0000}"/>
    <cellStyle name="20% - Ênfase4 120" xfId="4851" xr:uid="{00000000-0005-0000-0000-0000220F0000}"/>
    <cellStyle name="20% - Ênfase4 120 2" xfId="4852" xr:uid="{00000000-0005-0000-0000-0000230F0000}"/>
    <cellStyle name="20% - Ênfase4 121" xfId="4853" xr:uid="{00000000-0005-0000-0000-0000240F0000}"/>
    <cellStyle name="20% - Ênfase4 121 2" xfId="4854" xr:uid="{00000000-0005-0000-0000-0000250F0000}"/>
    <cellStyle name="20% - Ênfase4 122" xfId="4855" xr:uid="{00000000-0005-0000-0000-0000260F0000}"/>
    <cellStyle name="20% - Ênfase4 122 2" xfId="4856" xr:uid="{00000000-0005-0000-0000-0000270F0000}"/>
    <cellStyle name="20% - Ênfase4 123" xfId="4857" xr:uid="{00000000-0005-0000-0000-0000280F0000}"/>
    <cellStyle name="20% - Ênfase4 123 2" xfId="4858" xr:uid="{00000000-0005-0000-0000-0000290F0000}"/>
    <cellStyle name="20% - Ênfase4 124" xfId="4859" xr:uid="{00000000-0005-0000-0000-00002A0F0000}"/>
    <cellStyle name="20% - Ênfase4 124 2" xfId="4860" xr:uid="{00000000-0005-0000-0000-00002B0F0000}"/>
    <cellStyle name="20% - Ênfase4 125" xfId="4861" xr:uid="{00000000-0005-0000-0000-00002C0F0000}"/>
    <cellStyle name="20% - Ênfase4 125 2" xfId="4862" xr:uid="{00000000-0005-0000-0000-00002D0F0000}"/>
    <cellStyle name="20% - Ênfase4 126" xfId="4863" xr:uid="{00000000-0005-0000-0000-00002E0F0000}"/>
    <cellStyle name="20% - Ênfase4 126 2" xfId="4864" xr:uid="{00000000-0005-0000-0000-00002F0F0000}"/>
    <cellStyle name="20% - Ênfase4 127" xfId="4865" xr:uid="{00000000-0005-0000-0000-0000300F0000}"/>
    <cellStyle name="20% - Ênfase4 127 2" xfId="4866" xr:uid="{00000000-0005-0000-0000-0000310F0000}"/>
    <cellStyle name="20% - Ênfase4 128" xfId="4867" xr:uid="{00000000-0005-0000-0000-0000320F0000}"/>
    <cellStyle name="20% - Ênfase4 128 2" xfId="4868" xr:uid="{00000000-0005-0000-0000-0000330F0000}"/>
    <cellStyle name="20% - Ênfase4 129" xfId="4869" xr:uid="{00000000-0005-0000-0000-0000340F0000}"/>
    <cellStyle name="20% - Ênfase4 129 2" xfId="4870" xr:uid="{00000000-0005-0000-0000-0000350F0000}"/>
    <cellStyle name="20% - Ênfase4 13" xfId="100" xr:uid="{00000000-0005-0000-0000-0000360F0000}"/>
    <cellStyle name="20% - Ênfase4 13 2" xfId="4871" xr:uid="{00000000-0005-0000-0000-0000370F0000}"/>
    <cellStyle name="20% - Ênfase4 13 2 2" xfId="4872" xr:uid="{00000000-0005-0000-0000-0000380F0000}"/>
    <cellStyle name="20% - Ênfase4 13 3" xfId="4873" xr:uid="{00000000-0005-0000-0000-0000390F0000}"/>
    <cellStyle name="20% - Ênfase4 13 4" xfId="4874" xr:uid="{00000000-0005-0000-0000-00003A0F0000}"/>
    <cellStyle name="20% - Ênfase4 130" xfId="4875" xr:uid="{00000000-0005-0000-0000-00003B0F0000}"/>
    <cellStyle name="20% - Ênfase4 130 2" xfId="4876" xr:uid="{00000000-0005-0000-0000-00003C0F0000}"/>
    <cellStyle name="20% - Ênfase4 131" xfId="4877" xr:uid="{00000000-0005-0000-0000-00003D0F0000}"/>
    <cellStyle name="20% - Ênfase4 131 2" xfId="4878" xr:uid="{00000000-0005-0000-0000-00003E0F0000}"/>
    <cellStyle name="20% - Ênfase4 132" xfId="4879" xr:uid="{00000000-0005-0000-0000-00003F0F0000}"/>
    <cellStyle name="20% - Ênfase4 132 2" xfId="4880" xr:uid="{00000000-0005-0000-0000-0000400F0000}"/>
    <cellStyle name="20% - Ênfase4 133" xfId="4881" xr:uid="{00000000-0005-0000-0000-0000410F0000}"/>
    <cellStyle name="20% - Ênfase4 133 2" xfId="4882" xr:uid="{00000000-0005-0000-0000-0000420F0000}"/>
    <cellStyle name="20% - Ênfase4 134" xfId="4883" xr:uid="{00000000-0005-0000-0000-0000430F0000}"/>
    <cellStyle name="20% - Ênfase4 134 2" xfId="4884" xr:uid="{00000000-0005-0000-0000-0000440F0000}"/>
    <cellStyle name="20% - Ênfase4 135" xfId="4885" xr:uid="{00000000-0005-0000-0000-0000450F0000}"/>
    <cellStyle name="20% - Ênfase4 135 2" xfId="4886" xr:uid="{00000000-0005-0000-0000-0000460F0000}"/>
    <cellStyle name="20% - Ênfase4 136" xfId="4887" xr:uid="{00000000-0005-0000-0000-0000470F0000}"/>
    <cellStyle name="20% - Ênfase4 136 2" xfId="4888" xr:uid="{00000000-0005-0000-0000-0000480F0000}"/>
    <cellStyle name="20% - Ênfase4 137" xfId="4889" xr:uid="{00000000-0005-0000-0000-0000490F0000}"/>
    <cellStyle name="20% - Ênfase4 137 2" xfId="4890" xr:uid="{00000000-0005-0000-0000-00004A0F0000}"/>
    <cellStyle name="20% - Ênfase4 138" xfId="4891" xr:uid="{00000000-0005-0000-0000-00004B0F0000}"/>
    <cellStyle name="20% - Ênfase4 138 2" xfId="4892" xr:uid="{00000000-0005-0000-0000-00004C0F0000}"/>
    <cellStyle name="20% - Ênfase4 139" xfId="4893" xr:uid="{00000000-0005-0000-0000-00004D0F0000}"/>
    <cellStyle name="20% - Ênfase4 139 2" xfId="4894" xr:uid="{00000000-0005-0000-0000-00004E0F0000}"/>
    <cellStyle name="20% - Ênfase4 14" xfId="101" xr:uid="{00000000-0005-0000-0000-00004F0F0000}"/>
    <cellStyle name="20% - Ênfase4 14 2" xfId="4895" xr:uid="{00000000-0005-0000-0000-0000500F0000}"/>
    <cellStyle name="20% - Ênfase4 14 2 2" xfId="4896" xr:uid="{00000000-0005-0000-0000-0000510F0000}"/>
    <cellStyle name="20% - Ênfase4 14 2 3" xfId="4897" xr:uid="{00000000-0005-0000-0000-0000520F0000}"/>
    <cellStyle name="20% - Ênfase4 14 2 4" xfId="4898" xr:uid="{00000000-0005-0000-0000-0000530F0000}"/>
    <cellStyle name="20% - Ênfase4 14 3" xfId="4899" xr:uid="{00000000-0005-0000-0000-0000540F0000}"/>
    <cellStyle name="20% - Ênfase4 14 4" xfId="4900" xr:uid="{00000000-0005-0000-0000-0000550F0000}"/>
    <cellStyle name="20% - Ênfase4 140" xfId="4901" xr:uid="{00000000-0005-0000-0000-0000560F0000}"/>
    <cellStyle name="20% - Ênfase4 140 2" xfId="4902" xr:uid="{00000000-0005-0000-0000-0000570F0000}"/>
    <cellStyle name="20% - Ênfase4 141" xfId="4903" xr:uid="{00000000-0005-0000-0000-0000580F0000}"/>
    <cellStyle name="20% - Ênfase4 141 2" xfId="4904" xr:uid="{00000000-0005-0000-0000-0000590F0000}"/>
    <cellStyle name="20% - Ênfase4 142" xfId="4905" xr:uid="{00000000-0005-0000-0000-00005A0F0000}"/>
    <cellStyle name="20% - Ênfase4 142 2" xfId="4906" xr:uid="{00000000-0005-0000-0000-00005B0F0000}"/>
    <cellStyle name="20% - Ênfase4 143" xfId="4907" xr:uid="{00000000-0005-0000-0000-00005C0F0000}"/>
    <cellStyle name="20% - Ênfase4 143 2" xfId="4908" xr:uid="{00000000-0005-0000-0000-00005D0F0000}"/>
    <cellStyle name="20% - Ênfase4 144" xfId="4909" xr:uid="{00000000-0005-0000-0000-00005E0F0000}"/>
    <cellStyle name="20% - Ênfase4 144 2" xfId="4910" xr:uid="{00000000-0005-0000-0000-00005F0F0000}"/>
    <cellStyle name="20% - Ênfase4 145" xfId="4911" xr:uid="{00000000-0005-0000-0000-0000600F0000}"/>
    <cellStyle name="20% - Ênfase4 145 2" xfId="4912" xr:uid="{00000000-0005-0000-0000-0000610F0000}"/>
    <cellStyle name="20% - Ênfase4 146" xfId="4913" xr:uid="{00000000-0005-0000-0000-0000620F0000}"/>
    <cellStyle name="20% - Ênfase4 146 2" xfId="4914" xr:uid="{00000000-0005-0000-0000-0000630F0000}"/>
    <cellStyle name="20% - Ênfase4 147" xfId="4915" xr:uid="{00000000-0005-0000-0000-0000640F0000}"/>
    <cellStyle name="20% - Ênfase4 147 2" xfId="4916" xr:uid="{00000000-0005-0000-0000-0000650F0000}"/>
    <cellStyle name="20% - Ênfase4 148" xfId="4917" xr:uid="{00000000-0005-0000-0000-0000660F0000}"/>
    <cellStyle name="20% - Ênfase4 148 2" xfId="4918" xr:uid="{00000000-0005-0000-0000-0000670F0000}"/>
    <cellStyle name="20% - Ênfase4 149" xfId="4919" xr:uid="{00000000-0005-0000-0000-0000680F0000}"/>
    <cellStyle name="20% - Ênfase4 149 2" xfId="4920" xr:uid="{00000000-0005-0000-0000-0000690F0000}"/>
    <cellStyle name="20% - Ênfase4 15" xfId="102" xr:uid="{00000000-0005-0000-0000-00006A0F0000}"/>
    <cellStyle name="20% - Ênfase4 15 2" xfId="4921" xr:uid="{00000000-0005-0000-0000-00006B0F0000}"/>
    <cellStyle name="20% - Ênfase4 15 2 2" xfId="4922" xr:uid="{00000000-0005-0000-0000-00006C0F0000}"/>
    <cellStyle name="20% - Ênfase4 15 2 3" xfId="4923" xr:uid="{00000000-0005-0000-0000-00006D0F0000}"/>
    <cellStyle name="20% - Ênfase4 15 2 4" xfId="4924" xr:uid="{00000000-0005-0000-0000-00006E0F0000}"/>
    <cellStyle name="20% - Ênfase4 15 3" xfId="4925" xr:uid="{00000000-0005-0000-0000-00006F0F0000}"/>
    <cellStyle name="20% - Ênfase4 15 4" xfId="4926" xr:uid="{00000000-0005-0000-0000-0000700F0000}"/>
    <cellStyle name="20% - Ênfase4 150" xfId="4927" xr:uid="{00000000-0005-0000-0000-0000710F0000}"/>
    <cellStyle name="20% - Ênfase4 150 2" xfId="4928" xr:uid="{00000000-0005-0000-0000-0000720F0000}"/>
    <cellStyle name="20% - Ênfase4 151" xfId="4929" xr:uid="{00000000-0005-0000-0000-0000730F0000}"/>
    <cellStyle name="20% - Ênfase4 151 2" xfId="4930" xr:uid="{00000000-0005-0000-0000-0000740F0000}"/>
    <cellStyle name="20% - Ênfase4 152" xfId="4931" xr:uid="{00000000-0005-0000-0000-0000750F0000}"/>
    <cellStyle name="20% - Ênfase4 152 2" xfId="4932" xr:uid="{00000000-0005-0000-0000-0000760F0000}"/>
    <cellStyle name="20% - Ênfase4 153" xfId="4933" xr:uid="{00000000-0005-0000-0000-0000770F0000}"/>
    <cellStyle name="20% - Ênfase4 153 2" xfId="4934" xr:uid="{00000000-0005-0000-0000-0000780F0000}"/>
    <cellStyle name="20% - Ênfase4 154" xfId="4935" xr:uid="{00000000-0005-0000-0000-0000790F0000}"/>
    <cellStyle name="20% - Ênfase4 154 2" xfId="4936" xr:uid="{00000000-0005-0000-0000-00007A0F0000}"/>
    <cellStyle name="20% - Ênfase4 155" xfId="4937" xr:uid="{00000000-0005-0000-0000-00007B0F0000}"/>
    <cellStyle name="20% - Ênfase4 155 2" xfId="4938" xr:uid="{00000000-0005-0000-0000-00007C0F0000}"/>
    <cellStyle name="20% - Ênfase4 156" xfId="4939" xr:uid="{00000000-0005-0000-0000-00007D0F0000}"/>
    <cellStyle name="20% - Ênfase4 156 2" xfId="4940" xr:uid="{00000000-0005-0000-0000-00007E0F0000}"/>
    <cellStyle name="20% - Ênfase4 157" xfId="4941" xr:uid="{00000000-0005-0000-0000-00007F0F0000}"/>
    <cellStyle name="20% - Ênfase4 157 2" xfId="4942" xr:uid="{00000000-0005-0000-0000-0000800F0000}"/>
    <cellStyle name="20% - Ênfase4 158" xfId="4943" xr:uid="{00000000-0005-0000-0000-0000810F0000}"/>
    <cellStyle name="20% - Ênfase4 158 2" xfId="4944" xr:uid="{00000000-0005-0000-0000-0000820F0000}"/>
    <cellStyle name="20% - Ênfase4 159" xfId="4945" xr:uid="{00000000-0005-0000-0000-0000830F0000}"/>
    <cellStyle name="20% - Ênfase4 159 2" xfId="4946" xr:uid="{00000000-0005-0000-0000-0000840F0000}"/>
    <cellStyle name="20% - Ênfase4 16" xfId="4947" xr:uid="{00000000-0005-0000-0000-0000850F0000}"/>
    <cellStyle name="20% - Ênfase4 16 2" xfId="4948" xr:uid="{00000000-0005-0000-0000-0000860F0000}"/>
    <cellStyle name="20% - Ênfase4 16 2 2" xfId="4949" xr:uid="{00000000-0005-0000-0000-0000870F0000}"/>
    <cellStyle name="20% - Ênfase4 16 2 3" xfId="4950" xr:uid="{00000000-0005-0000-0000-0000880F0000}"/>
    <cellStyle name="20% - Ênfase4 16 3" xfId="4951" xr:uid="{00000000-0005-0000-0000-0000890F0000}"/>
    <cellStyle name="20% - Ênfase4 16 4" xfId="4952" xr:uid="{00000000-0005-0000-0000-00008A0F0000}"/>
    <cellStyle name="20% - Ênfase4 16 5" xfId="4953" xr:uid="{00000000-0005-0000-0000-00008B0F0000}"/>
    <cellStyle name="20% - Ênfase4 160" xfId="4954" xr:uid="{00000000-0005-0000-0000-00008C0F0000}"/>
    <cellStyle name="20% - Ênfase4 160 2" xfId="4955" xr:uid="{00000000-0005-0000-0000-00008D0F0000}"/>
    <cellStyle name="20% - Ênfase4 161" xfId="4956" xr:uid="{00000000-0005-0000-0000-00008E0F0000}"/>
    <cellStyle name="20% - Ênfase4 161 2" xfId="4957" xr:uid="{00000000-0005-0000-0000-00008F0F0000}"/>
    <cellStyle name="20% - Ênfase4 162" xfId="4958" xr:uid="{00000000-0005-0000-0000-0000900F0000}"/>
    <cellStyle name="20% - Ênfase4 162 2" xfId="4959" xr:uid="{00000000-0005-0000-0000-0000910F0000}"/>
    <cellStyle name="20% - Ênfase4 163" xfId="4960" xr:uid="{00000000-0005-0000-0000-0000920F0000}"/>
    <cellStyle name="20% - Ênfase4 163 2" xfId="4961" xr:uid="{00000000-0005-0000-0000-0000930F0000}"/>
    <cellStyle name="20% - Ênfase4 164" xfId="4962" xr:uid="{00000000-0005-0000-0000-0000940F0000}"/>
    <cellStyle name="20% - Ênfase4 164 2" xfId="4963" xr:uid="{00000000-0005-0000-0000-0000950F0000}"/>
    <cellStyle name="20% - Ênfase4 165" xfId="4964" xr:uid="{00000000-0005-0000-0000-0000960F0000}"/>
    <cellStyle name="20% - Ênfase4 165 2" xfId="4965" xr:uid="{00000000-0005-0000-0000-0000970F0000}"/>
    <cellStyle name="20% - Ênfase4 166" xfId="4966" xr:uid="{00000000-0005-0000-0000-0000980F0000}"/>
    <cellStyle name="20% - Ênfase4 166 2" xfId="4967" xr:uid="{00000000-0005-0000-0000-0000990F0000}"/>
    <cellStyle name="20% - Ênfase4 167" xfId="4968" xr:uid="{00000000-0005-0000-0000-00009A0F0000}"/>
    <cellStyle name="20% - Ênfase4 167 2" xfId="4969" xr:uid="{00000000-0005-0000-0000-00009B0F0000}"/>
    <cellStyle name="20% - Ênfase4 168" xfId="4970" xr:uid="{00000000-0005-0000-0000-00009C0F0000}"/>
    <cellStyle name="20% - Ênfase4 168 2" xfId="4971" xr:uid="{00000000-0005-0000-0000-00009D0F0000}"/>
    <cellStyle name="20% - Ênfase4 169" xfId="4972" xr:uid="{00000000-0005-0000-0000-00009E0F0000}"/>
    <cellStyle name="20% - Ênfase4 169 2" xfId="4973" xr:uid="{00000000-0005-0000-0000-00009F0F0000}"/>
    <cellStyle name="20% - Ênfase4 17" xfId="4974" xr:uid="{00000000-0005-0000-0000-0000A00F0000}"/>
    <cellStyle name="20% - Ênfase4 17 2" xfId="4975" xr:uid="{00000000-0005-0000-0000-0000A10F0000}"/>
    <cellStyle name="20% - Ênfase4 17 2 2" xfId="4976" xr:uid="{00000000-0005-0000-0000-0000A20F0000}"/>
    <cellStyle name="20% - Ênfase4 17 2 3" xfId="4977" xr:uid="{00000000-0005-0000-0000-0000A30F0000}"/>
    <cellStyle name="20% - Ênfase4 17 3" xfId="4978" xr:uid="{00000000-0005-0000-0000-0000A40F0000}"/>
    <cellStyle name="20% - Ênfase4 17 4" xfId="4979" xr:uid="{00000000-0005-0000-0000-0000A50F0000}"/>
    <cellStyle name="20% - Ênfase4 17 5" xfId="4980" xr:uid="{00000000-0005-0000-0000-0000A60F0000}"/>
    <cellStyle name="20% - Ênfase4 170" xfId="4981" xr:uid="{00000000-0005-0000-0000-0000A70F0000}"/>
    <cellStyle name="20% - Ênfase4 170 2" xfId="4982" xr:uid="{00000000-0005-0000-0000-0000A80F0000}"/>
    <cellStyle name="20% - Ênfase4 171" xfId="4983" xr:uid="{00000000-0005-0000-0000-0000A90F0000}"/>
    <cellStyle name="20% - Ênfase4 171 2" xfId="4984" xr:uid="{00000000-0005-0000-0000-0000AA0F0000}"/>
    <cellStyle name="20% - Ênfase4 172" xfId="4985" xr:uid="{00000000-0005-0000-0000-0000AB0F0000}"/>
    <cellStyle name="20% - Ênfase4 172 2" xfId="4986" xr:uid="{00000000-0005-0000-0000-0000AC0F0000}"/>
    <cellStyle name="20% - Ênfase4 173" xfId="4987" xr:uid="{00000000-0005-0000-0000-0000AD0F0000}"/>
    <cellStyle name="20% - Ênfase4 173 2" xfId="4988" xr:uid="{00000000-0005-0000-0000-0000AE0F0000}"/>
    <cellStyle name="20% - Ênfase4 174" xfId="4989" xr:uid="{00000000-0005-0000-0000-0000AF0F0000}"/>
    <cellStyle name="20% - Ênfase4 174 2" xfId="4990" xr:uid="{00000000-0005-0000-0000-0000B00F0000}"/>
    <cellStyle name="20% - Ênfase4 175" xfId="4991" xr:uid="{00000000-0005-0000-0000-0000B10F0000}"/>
    <cellStyle name="20% - Ênfase4 175 2" xfId="4992" xr:uid="{00000000-0005-0000-0000-0000B20F0000}"/>
    <cellStyle name="20% - Ênfase4 176" xfId="4993" xr:uid="{00000000-0005-0000-0000-0000B30F0000}"/>
    <cellStyle name="20% - Ênfase4 176 2" xfId="4994" xr:uid="{00000000-0005-0000-0000-0000B40F0000}"/>
    <cellStyle name="20% - Ênfase4 177" xfId="4995" xr:uid="{00000000-0005-0000-0000-0000B50F0000}"/>
    <cellStyle name="20% - Ênfase4 177 2" xfId="4996" xr:uid="{00000000-0005-0000-0000-0000B60F0000}"/>
    <cellStyle name="20% - Ênfase4 178" xfId="4997" xr:uid="{00000000-0005-0000-0000-0000B70F0000}"/>
    <cellStyle name="20% - Ênfase4 178 2" xfId="4998" xr:uid="{00000000-0005-0000-0000-0000B80F0000}"/>
    <cellStyle name="20% - Ênfase4 179" xfId="4999" xr:uid="{00000000-0005-0000-0000-0000B90F0000}"/>
    <cellStyle name="20% - Ênfase4 179 2" xfId="5000" xr:uid="{00000000-0005-0000-0000-0000BA0F0000}"/>
    <cellStyle name="20% - Ênfase4 18" xfId="5001" xr:uid="{00000000-0005-0000-0000-0000BB0F0000}"/>
    <cellStyle name="20% - Ênfase4 18 2" xfId="5002" xr:uid="{00000000-0005-0000-0000-0000BC0F0000}"/>
    <cellStyle name="20% - Ênfase4 18 2 2" xfId="5003" xr:uid="{00000000-0005-0000-0000-0000BD0F0000}"/>
    <cellStyle name="20% - Ênfase4 18 2 3" xfId="5004" xr:uid="{00000000-0005-0000-0000-0000BE0F0000}"/>
    <cellStyle name="20% - Ênfase4 18 3" xfId="5005" xr:uid="{00000000-0005-0000-0000-0000BF0F0000}"/>
    <cellStyle name="20% - Ênfase4 18 4" xfId="5006" xr:uid="{00000000-0005-0000-0000-0000C00F0000}"/>
    <cellStyle name="20% - Ênfase4 180" xfId="5007" xr:uid="{00000000-0005-0000-0000-0000C10F0000}"/>
    <cellStyle name="20% - Ênfase4 180 2" xfId="5008" xr:uid="{00000000-0005-0000-0000-0000C20F0000}"/>
    <cellStyle name="20% - Ênfase4 181" xfId="5009" xr:uid="{00000000-0005-0000-0000-0000C30F0000}"/>
    <cellStyle name="20% - Ênfase4 181 2" xfId="5010" xr:uid="{00000000-0005-0000-0000-0000C40F0000}"/>
    <cellStyle name="20% - Ênfase4 182" xfId="5011" xr:uid="{00000000-0005-0000-0000-0000C50F0000}"/>
    <cellStyle name="20% - Ênfase4 182 2" xfId="5012" xr:uid="{00000000-0005-0000-0000-0000C60F0000}"/>
    <cellStyle name="20% - Ênfase4 183" xfId="5013" xr:uid="{00000000-0005-0000-0000-0000C70F0000}"/>
    <cellStyle name="20% - Ênfase4 183 2" xfId="5014" xr:uid="{00000000-0005-0000-0000-0000C80F0000}"/>
    <cellStyle name="20% - Ênfase4 184" xfId="5015" xr:uid="{00000000-0005-0000-0000-0000C90F0000}"/>
    <cellStyle name="20% - Ênfase4 184 2" xfId="5016" xr:uid="{00000000-0005-0000-0000-0000CA0F0000}"/>
    <cellStyle name="20% - Ênfase4 185" xfId="5017" xr:uid="{00000000-0005-0000-0000-0000CB0F0000}"/>
    <cellStyle name="20% - Ênfase4 185 2" xfId="5018" xr:uid="{00000000-0005-0000-0000-0000CC0F0000}"/>
    <cellStyle name="20% - Ênfase4 186" xfId="5019" xr:uid="{00000000-0005-0000-0000-0000CD0F0000}"/>
    <cellStyle name="20% - Ênfase4 186 2" xfId="5020" xr:uid="{00000000-0005-0000-0000-0000CE0F0000}"/>
    <cellStyle name="20% - Ênfase4 187" xfId="5021" xr:uid="{00000000-0005-0000-0000-0000CF0F0000}"/>
    <cellStyle name="20% - Ênfase4 187 2" xfId="5022" xr:uid="{00000000-0005-0000-0000-0000D00F0000}"/>
    <cellStyle name="20% - Ênfase4 188" xfId="5023" xr:uid="{00000000-0005-0000-0000-0000D10F0000}"/>
    <cellStyle name="20% - Ênfase4 188 2" xfId="5024" xr:uid="{00000000-0005-0000-0000-0000D20F0000}"/>
    <cellStyle name="20% - Ênfase4 189" xfId="5025" xr:uid="{00000000-0005-0000-0000-0000D30F0000}"/>
    <cellStyle name="20% - Ênfase4 189 2" xfId="5026" xr:uid="{00000000-0005-0000-0000-0000D40F0000}"/>
    <cellStyle name="20% - Ênfase4 19" xfId="5027" xr:uid="{00000000-0005-0000-0000-0000D50F0000}"/>
    <cellStyle name="20% - Ênfase4 19 2" xfId="5028" xr:uid="{00000000-0005-0000-0000-0000D60F0000}"/>
    <cellStyle name="20% - Ênfase4 19 2 2" xfId="5029" xr:uid="{00000000-0005-0000-0000-0000D70F0000}"/>
    <cellStyle name="20% - Ênfase4 19 3" xfId="5030" xr:uid="{00000000-0005-0000-0000-0000D80F0000}"/>
    <cellStyle name="20% - Ênfase4 19 4" xfId="5031" xr:uid="{00000000-0005-0000-0000-0000D90F0000}"/>
    <cellStyle name="20% - Ênfase4 190" xfId="5032" xr:uid="{00000000-0005-0000-0000-0000DA0F0000}"/>
    <cellStyle name="20% - Ênfase4 190 2" xfId="5033" xr:uid="{00000000-0005-0000-0000-0000DB0F0000}"/>
    <cellStyle name="20% - Ênfase4 191" xfId="5034" xr:uid="{00000000-0005-0000-0000-0000DC0F0000}"/>
    <cellStyle name="20% - Ênfase4 191 2" xfId="5035" xr:uid="{00000000-0005-0000-0000-0000DD0F0000}"/>
    <cellStyle name="20% - Ênfase4 192" xfId="5036" xr:uid="{00000000-0005-0000-0000-0000DE0F0000}"/>
    <cellStyle name="20% - Ênfase4 192 2" xfId="5037" xr:uid="{00000000-0005-0000-0000-0000DF0F0000}"/>
    <cellStyle name="20% - Ênfase4 193" xfId="5038" xr:uid="{00000000-0005-0000-0000-0000E00F0000}"/>
    <cellStyle name="20% - Ênfase4 193 2" xfId="5039" xr:uid="{00000000-0005-0000-0000-0000E10F0000}"/>
    <cellStyle name="20% - Ênfase4 194" xfId="5040" xr:uid="{00000000-0005-0000-0000-0000E20F0000}"/>
    <cellStyle name="20% - Ênfase4 194 2" xfId="5041" xr:uid="{00000000-0005-0000-0000-0000E30F0000}"/>
    <cellStyle name="20% - Ênfase4 195" xfId="5042" xr:uid="{00000000-0005-0000-0000-0000E40F0000}"/>
    <cellStyle name="20% - Ênfase4 195 2" xfId="5043" xr:uid="{00000000-0005-0000-0000-0000E50F0000}"/>
    <cellStyle name="20% - Ênfase4 196" xfId="5044" xr:uid="{00000000-0005-0000-0000-0000E60F0000}"/>
    <cellStyle name="20% - Ênfase4 196 2" xfId="5045" xr:uid="{00000000-0005-0000-0000-0000E70F0000}"/>
    <cellStyle name="20% - Ênfase4 197" xfId="5046" xr:uid="{00000000-0005-0000-0000-0000E80F0000}"/>
    <cellStyle name="20% - Ênfase4 197 2" xfId="5047" xr:uid="{00000000-0005-0000-0000-0000E90F0000}"/>
    <cellStyle name="20% - Ênfase4 198" xfId="5048" xr:uid="{00000000-0005-0000-0000-0000EA0F0000}"/>
    <cellStyle name="20% - Ênfase4 198 2" xfId="5049" xr:uid="{00000000-0005-0000-0000-0000EB0F0000}"/>
    <cellStyle name="20% - Ênfase4 199" xfId="5050" xr:uid="{00000000-0005-0000-0000-0000EC0F0000}"/>
    <cellStyle name="20% - Ênfase4 199 2" xfId="5051" xr:uid="{00000000-0005-0000-0000-0000ED0F0000}"/>
    <cellStyle name="20% - Ênfase4 2" xfId="103" xr:uid="{00000000-0005-0000-0000-0000EE0F0000}"/>
    <cellStyle name="20% - Ênfase4 2 2" xfId="104" xr:uid="{00000000-0005-0000-0000-0000EF0F0000}"/>
    <cellStyle name="20% - Ênfase4 2 2 2" xfId="5052" xr:uid="{00000000-0005-0000-0000-0000F00F0000}"/>
    <cellStyle name="20% - Ênfase4 2 2 2 2" xfId="5053" xr:uid="{00000000-0005-0000-0000-0000F10F0000}"/>
    <cellStyle name="20% - Ênfase4 2 2 2 3" xfId="5054" xr:uid="{00000000-0005-0000-0000-0000F20F0000}"/>
    <cellStyle name="20% - Ênfase4 2 2 3" xfId="5055" xr:uid="{00000000-0005-0000-0000-0000F30F0000}"/>
    <cellStyle name="20% - Ênfase4 2 2 4" xfId="5056" xr:uid="{00000000-0005-0000-0000-0000F40F0000}"/>
    <cellStyle name="20% - Ênfase4 2 3" xfId="5057" xr:uid="{00000000-0005-0000-0000-0000F50F0000}"/>
    <cellStyle name="20% - Ênfase4 2 3 2" xfId="5058" xr:uid="{00000000-0005-0000-0000-0000F60F0000}"/>
    <cellStyle name="20% - Ênfase4 2 3 3" xfId="5059" xr:uid="{00000000-0005-0000-0000-0000F70F0000}"/>
    <cellStyle name="20% - Ênfase4 2 3 4" xfId="5060" xr:uid="{00000000-0005-0000-0000-0000F80F0000}"/>
    <cellStyle name="20% - Ênfase4 2 3 5" xfId="5061" xr:uid="{00000000-0005-0000-0000-0000F90F0000}"/>
    <cellStyle name="20% - Ênfase4 2 4" xfId="5062" xr:uid="{00000000-0005-0000-0000-0000FA0F0000}"/>
    <cellStyle name="20% - Ênfase4 2 5" xfId="5063" xr:uid="{00000000-0005-0000-0000-0000FB0F0000}"/>
    <cellStyle name="20% - Ênfase4 2 6" xfId="5064" xr:uid="{00000000-0005-0000-0000-0000FC0F0000}"/>
    <cellStyle name="20% - Ênfase4 2 7" xfId="5065" xr:uid="{00000000-0005-0000-0000-0000FD0F0000}"/>
    <cellStyle name="20% - Ênfase4 2 7 2" xfId="5066" xr:uid="{00000000-0005-0000-0000-0000FE0F0000}"/>
    <cellStyle name="20% - Ênfase4 2 8" xfId="5067" xr:uid="{00000000-0005-0000-0000-0000FF0F0000}"/>
    <cellStyle name="20% - Ênfase4 2 9" xfId="5068" xr:uid="{00000000-0005-0000-0000-000000100000}"/>
    <cellStyle name="20% - Ênfase4 20" xfId="5069" xr:uid="{00000000-0005-0000-0000-000001100000}"/>
    <cellStyle name="20% - Ênfase4 20 2" xfId="5070" xr:uid="{00000000-0005-0000-0000-000002100000}"/>
    <cellStyle name="20% - Ênfase4 20 3" xfId="5071" xr:uid="{00000000-0005-0000-0000-000003100000}"/>
    <cellStyle name="20% - Ênfase4 20 4" xfId="5072" xr:uid="{00000000-0005-0000-0000-000004100000}"/>
    <cellStyle name="20% - Ênfase4 200" xfId="5073" xr:uid="{00000000-0005-0000-0000-000005100000}"/>
    <cellStyle name="20% - Ênfase4 200 2" xfId="5074" xr:uid="{00000000-0005-0000-0000-000006100000}"/>
    <cellStyle name="20% - Ênfase4 201" xfId="5075" xr:uid="{00000000-0005-0000-0000-000007100000}"/>
    <cellStyle name="20% - Ênfase4 201 2" xfId="5076" xr:uid="{00000000-0005-0000-0000-000008100000}"/>
    <cellStyle name="20% - Ênfase4 202" xfId="5077" xr:uid="{00000000-0005-0000-0000-000009100000}"/>
    <cellStyle name="20% - Ênfase4 202 2" xfId="5078" xr:uid="{00000000-0005-0000-0000-00000A100000}"/>
    <cellStyle name="20% - Ênfase4 203" xfId="5079" xr:uid="{00000000-0005-0000-0000-00000B100000}"/>
    <cellStyle name="20% - Ênfase4 203 2" xfId="5080" xr:uid="{00000000-0005-0000-0000-00000C100000}"/>
    <cellStyle name="20% - Ênfase4 204" xfId="5081" xr:uid="{00000000-0005-0000-0000-00000D100000}"/>
    <cellStyle name="20% - Ênfase4 204 2" xfId="5082" xr:uid="{00000000-0005-0000-0000-00000E100000}"/>
    <cellStyle name="20% - Ênfase4 205" xfId="5083" xr:uid="{00000000-0005-0000-0000-00000F100000}"/>
    <cellStyle name="20% - Ênfase4 205 2" xfId="5084" xr:uid="{00000000-0005-0000-0000-000010100000}"/>
    <cellStyle name="20% - Ênfase4 206" xfId="5085" xr:uid="{00000000-0005-0000-0000-000011100000}"/>
    <cellStyle name="20% - Ênfase4 206 2" xfId="5086" xr:uid="{00000000-0005-0000-0000-000012100000}"/>
    <cellStyle name="20% - Ênfase4 207" xfId="5087" xr:uid="{00000000-0005-0000-0000-000013100000}"/>
    <cellStyle name="20% - Ênfase4 207 2" xfId="5088" xr:uid="{00000000-0005-0000-0000-000014100000}"/>
    <cellStyle name="20% - Ênfase4 208" xfId="5089" xr:uid="{00000000-0005-0000-0000-000015100000}"/>
    <cellStyle name="20% - Ênfase4 208 2" xfId="5090" xr:uid="{00000000-0005-0000-0000-000016100000}"/>
    <cellStyle name="20% - Ênfase4 209" xfId="5091" xr:uid="{00000000-0005-0000-0000-000017100000}"/>
    <cellStyle name="20% - Ênfase4 209 2" xfId="5092" xr:uid="{00000000-0005-0000-0000-000018100000}"/>
    <cellStyle name="20% - Ênfase4 21" xfId="5093" xr:uid="{00000000-0005-0000-0000-000019100000}"/>
    <cellStyle name="20% - Ênfase4 21 2" xfId="5094" xr:uid="{00000000-0005-0000-0000-00001A100000}"/>
    <cellStyle name="20% - Ênfase4 21 3" xfId="5095" xr:uid="{00000000-0005-0000-0000-00001B100000}"/>
    <cellStyle name="20% - Ênfase4 21 4" xfId="5096" xr:uid="{00000000-0005-0000-0000-00001C100000}"/>
    <cellStyle name="20% - Ênfase4 210" xfId="5097" xr:uid="{00000000-0005-0000-0000-00001D100000}"/>
    <cellStyle name="20% - Ênfase4 210 2" xfId="5098" xr:uid="{00000000-0005-0000-0000-00001E100000}"/>
    <cellStyle name="20% - Ênfase4 211" xfId="5099" xr:uid="{00000000-0005-0000-0000-00001F100000}"/>
    <cellStyle name="20% - Ênfase4 211 2" xfId="5100" xr:uid="{00000000-0005-0000-0000-000020100000}"/>
    <cellStyle name="20% - Ênfase4 212" xfId="5101" xr:uid="{00000000-0005-0000-0000-000021100000}"/>
    <cellStyle name="20% - Ênfase4 212 2" xfId="5102" xr:uid="{00000000-0005-0000-0000-000022100000}"/>
    <cellStyle name="20% - Ênfase4 213" xfId="5103" xr:uid="{00000000-0005-0000-0000-000023100000}"/>
    <cellStyle name="20% - Ênfase4 213 2" xfId="5104" xr:uid="{00000000-0005-0000-0000-000024100000}"/>
    <cellStyle name="20% - Ênfase4 214" xfId="5105" xr:uid="{00000000-0005-0000-0000-000025100000}"/>
    <cellStyle name="20% - Ênfase4 214 2" xfId="5106" xr:uid="{00000000-0005-0000-0000-000026100000}"/>
    <cellStyle name="20% - Ênfase4 215" xfId="5107" xr:uid="{00000000-0005-0000-0000-000027100000}"/>
    <cellStyle name="20% - Ênfase4 215 2" xfId="5108" xr:uid="{00000000-0005-0000-0000-000028100000}"/>
    <cellStyle name="20% - Ênfase4 216" xfId="5109" xr:uid="{00000000-0005-0000-0000-000029100000}"/>
    <cellStyle name="20% - Ênfase4 216 2" xfId="5110" xr:uid="{00000000-0005-0000-0000-00002A100000}"/>
    <cellStyle name="20% - Ênfase4 217" xfId="5111" xr:uid="{00000000-0005-0000-0000-00002B100000}"/>
    <cellStyle name="20% - Ênfase4 217 2" xfId="5112" xr:uid="{00000000-0005-0000-0000-00002C100000}"/>
    <cellStyle name="20% - Ênfase4 218" xfId="5113" xr:uid="{00000000-0005-0000-0000-00002D100000}"/>
    <cellStyle name="20% - Ênfase4 218 2" xfId="5114" xr:uid="{00000000-0005-0000-0000-00002E100000}"/>
    <cellStyle name="20% - Ênfase4 219" xfId="5115" xr:uid="{00000000-0005-0000-0000-00002F100000}"/>
    <cellStyle name="20% - Ênfase4 219 2" xfId="5116" xr:uid="{00000000-0005-0000-0000-000030100000}"/>
    <cellStyle name="20% - Ênfase4 22" xfId="5117" xr:uid="{00000000-0005-0000-0000-000031100000}"/>
    <cellStyle name="20% - Ênfase4 22 2" xfId="5118" xr:uid="{00000000-0005-0000-0000-000032100000}"/>
    <cellStyle name="20% - Ênfase4 22 3" xfId="5119" xr:uid="{00000000-0005-0000-0000-000033100000}"/>
    <cellStyle name="20% - Ênfase4 22 4" xfId="5120" xr:uid="{00000000-0005-0000-0000-000034100000}"/>
    <cellStyle name="20% - Ênfase4 220" xfId="5121" xr:uid="{00000000-0005-0000-0000-000035100000}"/>
    <cellStyle name="20% - Ênfase4 220 2" xfId="5122" xr:uid="{00000000-0005-0000-0000-000036100000}"/>
    <cellStyle name="20% - Ênfase4 221" xfId="5123" xr:uid="{00000000-0005-0000-0000-000037100000}"/>
    <cellStyle name="20% - Ênfase4 221 2" xfId="5124" xr:uid="{00000000-0005-0000-0000-000038100000}"/>
    <cellStyle name="20% - Ênfase4 222" xfId="5125" xr:uid="{00000000-0005-0000-0000-000039100000}"/>
    <cellStyle name="20% - Ênfase4 222 2" xfId="5126" xr:uid="{00000000-0005-0000-0000-00003A100000}"/>
    <cellStyle name="20% - Ênfase4 223" xfId="5127" xr:uid="{00000000-0005-0000-0000-00003B100000}"/>
    <cellStyle name="20% - Ênfase4 223 2" xfId="5128" xr:uid="{00000000-0005-0000-0000-00003C100000}"/>
    <cellStyle name="20% - Ênfase4 224" xfId="5129" xr:uid="{00000000-0005-0000-0000-00003D100000}"/>
    <cellStyle name="20% - Ênfase4 224 2" xfId="5130" xr:uid="{00000000-0005-0000-0000-00003E100000}"/>
    <cellStyle name="20% - Ênfase4 225" xfId="5131" xr:uid="{00000000-0005-0000-0000-00003F100000}"/>
    <cellStyle name="20% - Ênfase4 225 2" xfId="5132" xr:uid="{00000000-0005-0000-0000-000040100000}"/>
    <cellStyle name="20% - Ênfase4 226" xfId="5133" xr:uid="{00000000-0005-0000-0000-000041100000}"/>
    <cellStyle name="20% - Ênfase4 226 2" xfId="5134" xr:uid="{00000000-0005-0000-0000-000042100000}"/>
    <cellStyle name="20% - Ênfase4 227" xfId="5135" xr:uid="{00000000-0005-0000-0000-000043100000}"/>
    <cellStyle name="20% - Ênfase4 227 2" xfId="5136" xr:uid="{00000000-0005-0000-0000-000044100000}"/>
    <cellStyle name="20% - Ênfase4 228" xfId="5137" xr:uid="{00000000-0005-0000-0000-000045100000}"/>
    <cellStyle name="20% - Ênfase4 228 2" xfId="5138" xr:uid="{00000000-0005-0000-0000-000046100000}"/>
    <cellStyle name="20% - Ênfase4 229" xfId="5139" xr:uid="{00000000-0005-0000-0000-000047100000}"/>
    <cellStyle name="20% - Ênfase4 229 2" xfId="5140" xr:uid="{00000000-0005-0000-0000-000048100000}"/>
    <cellStyle name="20% - Ênfase4 23" xfId="5141" xr:uid="{00000000-0005-0000-0000-000049100000}"/>
    <cellStyle name="20% - Ênfase4 23 2" xfId="5142" xr:uid="{00000000-0005-0000-0000-00004A100000}"/>
    <cellStyle name="20% - Ênfase4 23 3" xfId="5143" xr:uid="{00000000-0005-0000-0000-00004B100000}"/>
    <cellStyle name="20% - Ênfase4 23 4" xfId="5144" xr:uid="{00000000-0005-0000-0000-00004C100000}"/>
    <cellStyle name="20% - Ênfase4 230" xfId="5145" xr:uid="{00000000-0005-0000-0000-00004D100000}"/>
    <cellStyle name="20% - Ênfase4 230 2" xfId="5146" xr:uid="{00000000-0005-0000-0000-00004E100000}"/>
    <cellStyle name="20% - Ênfase4 231" xfId="5147" xr:uid="{00000000-0005-0000-0000-00004F100000}"/>
    <cellStyle name="20% - Ênfase4 231 2" xfId="5148" xr:uid="{00000000-0005-0000-0000-000050100000}"/>
    <cellStyle name="20% - Ênfase4 232" xfId="5149" xr:uid="{00000000-0005-0000-0000-000051100000}"/>
    <cellStyle name="20% - Ênfase4 232 2" xfId="5150" xr:uid="{00000000-0005-0000-0000-000052100000}"/>
    <cellStyle name="20% - Ênfase4 233" xfId="5151" xr:uid="{00000000-0005-0000-0000-000053100000}"/>
    <cellStyle name="20% - Ênfase4 233 2" xfId="5152" xr:uid="{00000000-0005-0000-0000-000054100000}"/>
    <cellStyle name="20% - Ênfase4 234" xfId="5153" xr:uid="{00000000-0005-0000-0000-000055100000}"/>
    <cellStyle name="20% - Ênfase4 234 2" xfId="5154" xr:uid="{00000000-0005-0000-0000-000056100000}"/>
    <cellStyle name="20% - Ênfase4 235" xfId="5155" xr:uid="{00000000-0005-0000-0000-000057100000}"/>
    <cellStyle name="20% - Ênfase4 235 2" xfId="5156" xr:uid="{00000000-0005-0000-0000-000058100000}"/>
    <cellStyle name="20% - Ênfase4 236" xfId="5157" xr:uid="{00000000-0005-0000-0000-000059100000}"/>
    <cellStyle name="20% - Ênfase4 236 2" xfId="5158" xr:uid="{00000000-0005-0000-0000-00005A100000}"/>
    <cellStyle name="20% - Ênfase4 237" xfId="5159" xr:uid="{00000000-0005-0000-0000-00005B100000}"/>
    <cellStyle name="20% - Ênfase4 237 2" xfId="5160" xr:uid="{00000000-0005-0000-0000-00005C100000}"/>
    <cellStyle name="20% - Ênfase4 238" xfId="5161" xr:uid="{00000000-0005-0000-0000-00005D100000}"/>
    <cellStyle name="20% - Ênfase4 238 2" xfId="5162" xr:uid="{00000000-0005-0000-0000-00005E100000}"/>
    <cellStyle name="20% - Ênfase4 239" xfId="5163" xr:uid="{00000000-0005-0000-0000-00005F100000}"/>
    <cellStyle name="20% - Ênfase4 239 2" xfId="5164" xr:uid="{00000000-0005-0000-0000-000060100000}"/>
    <cellStyle name="20% - Ênfase4 24" xfId="5165" xr:uid="{00000000-0005-0000-0000-000061100000}"/>
    <cellStyle name="20% - Ênfase4 24 2" xfId="5166" xr:uid="{00000000-0005-0000-0000-000062100000}"/>
    <cellStyle name="20% - Ênfase4 24 3" xfId="5167" xr:uid="{00000000-0005-0000-0000-000063100000}"/>
    <cellStyle name="20% - Ênfase4 24 4" xfId="5168" xr:uid="{00000000-0005-0000-0000-000064100000}"/>
    <cellStyle name="20% - Ênfase4 240" xfId="5169" xr:uid="{00000000-0005-0000-0000-000065100000}"/>
    <cellStyle name="20% - Ênfase4 240 2" xfId="5170" xr:uid="{00000000-0005-0000-0000-000066100000}"/>
    <cellStyle name="20% - Ênfase4 241" xfId="5171" xr:uid="{00000000-0005-0000-0000-000067100000}"/>
    <cellStyle name="20% - Ênfase4 241 2" xfId="5172" xr:uid="{00000000-0005-0000-0000-000068100000}"/>
    <cellStyle name="20% - Ênfase4 242" xfId="5173" xr:uid="{00000000-0005-0000-0000-000069100000}"/>
    <cellStyle name="20% - Ênfase4 242 2" xfId="5174" xr:uid="{00000000-0005-0000-0000-00006A100000}"/>
    <cellStyle name="20% - Ênfase4 243" xfId="5175" xr:uid="{00000000-0005-0000-0000-00006B100000}"/>
    <cellStyle name="20% - Ênfase4 243 2" xfId="5176" xr:uid="{00000000-0005-0000-0000-00006C100000}"/>
    <cellStyle name="20% - Ênfase4 244" xfId="5177" xr:uid="{00000000-0005-0000-0000-00006D100000}"/>
    <cellStyle name="20% - Ênfase4 244 2" xfId="5178" xr:uid="{00000000-0005-0000-0000-00006E100000}"/>
    <cellStyle name="20% - Ênfase4 245" xfId="5179" xr:uid="{00000000-0005-0000-0000-00006F100000}"/>
    <cellStyle name="20% - Ênfase4 245 2" xfId="5180" xr:uid="{00000000-0005-0000-0000-000070100000}"/>
    <cellStyle name="20% - Ênfase4 246" xfId="5181" xr:uid="{00000000-0005-0000-0000-000071100000}"/>
    <cellStyle name="20% - Ênfase4 246 2" xfId="5182" xr:uid="{00000000-0005-0000-0000-000072100000}"/>
    <cellStyle name="20% - Ênfase4 247" xfId="5183" xr:uid="{00000000-0005-0000-0000-000073100000}"/>
    <cellStyle name="20% - Ênfase4 248" xfId="5184" xr:uid="{00000000-0005-0000-0000-000074100000}"/>
    <cellStyle name="20% - Ênfase4 249" xfId="5185" xr:uid="{00000000-0005-0000-0000-000075100000}"/>
    <cellStyle name="20% - Ênfase4 25" xfId="5186" xr:uid="{00000000-0005-0000-0000-000076100000}"/>
    <cellStyle name="20% - Ênfase4 25 2" xfId="5187" xr:uid="{00000000-0005-0000-0000-000077100000}"/>
    <cellStyle name="20% - Ênfase4 25 3" xfId="5188" xr:uid="{00000000-0005-0000-0000-000078100000}"/>
    <cellStyle name="20% - Ênfase4 25 4" xfId="5189" xr:uid="{00000000-0005-0000-0000-000079100000}"/>
    <cellStyle name="20% - Ênfase4 250" xfId="5190" xr:uid="{00000000-0005-0000-0000-00007A100000}"/>
    <cellStyle name="20% - Ênfase4 251" xfId="5191" xr:uid="{00000000-0005-0000-0000-00007B100000}"/>
    <cellStyle name="20% - Ênfase4 252" xfId="5192" xr:uid="{00000000-0005-0000-0000-00007C100000}"/>
    <cellStyle name="20% - Ênfase4 252 2" xfId="5193" xr:uid="{00000000-0005-0000-0000-00007D100000}"/>
    <cellStyle name="20% - Ênfase4 253" xfId="5194" xr:uid="{00000000-0005-0000-0000-00007E100000}"/>
    <cellStyle name="20% - Ênfase4 253 2" xfId="5195" xr:uid="{00000000-0005-0000-0000-00007F100000}"/>
    <cellStyle name="20% - Ênfase4 254" xfId="5196" xr:uid="{00000000-0005-0000-0000-000080100000}"/>
    <cellStyle name="20% - Ênfase4 254 2" xfId="5197" xr:uid="{00000000-0005-0000-0000-000081100000}"/>
    <cellStyle name="20% - Ênfase4 255" xfId="5198" xr:uid="{00000000-0005-0000-0000-000082100000}"/>
    <cellStyle name="20% - Ênfase4 256" xfId="5199" xr:uid="{00000000-0005-0000-0000-000083100000}"/>
    <cellStyle name="20% - Ênfase4 257" xfId="5200" xr:uid="{00000000-0005-0000-0000-000084100000}"/>
    <cellStyle name="20% - Ênfase4 26" xfId="5201" xr:uid="{00000000-0005-0000-0000-000085100000}"/>
    <cellStyle name="20% - Ênfase4 26 2" xfId="5202" xr:uid="{00000000-0005-0000-0000-000086100000}"/>
    <cellStyle name="20% - Ênfase4 26 3" xfId="5203" xr:uid="{00000000-0005-0000-0000-000087100000}"/>
    <cellStyle name="20% - Ênfase4 26 4" xfId="5204" xr:uid="{00000000-0005-0000-0000-000088100000}"/>
    <cellStyle name="20% - Ênfase4 27" xfId="5205" xr:uid="{00000000-0005-0000-0000-000089100000}"/>
    <cellStyle name="20% - Ênfase4 27 2" xfId="5206" xr:uid="{00000000-0005-0000-0000-00008A100000}"/>
    <cellStyle name="20% - Ênfase4 27 3" xfId="5207" xr:uid="{00000000-0005-0000-0000-00008B100000}"/>
    <cellStyle name="20% - Ênfase4 28" xfId="5208" xr:uid="{00000000-0005-0000-0000-00008C100000}"/>
    <cellStyle name="20% - Ênfase4 28 2" xfId="5209" xr:uid="{00000000-0005-0000-0000-00008D100000}"/>
    <cellStyle name="20% - Ênfase4 28 3" xfId="5210" xr:uid="{00000000-0005-0000-0000-00008E100000}"/>
    <cellStyle name="20% - Ênfase4 29" xfId="5211" xr:uid="{00000000-0005-0000-0000-00008F100000}"/>
    <cellStyle name="20% - Ênfase4 29 2" xfId="5212" xr:uid="{00000000-0005-0000-0000-000090100000}"/>
    <cellStyle name="20% - Ênfase4 29 3" xfId="5213" xr:uid="{00000000-0005-0000-0000-000091100000}"/>
    <cellStyle name="20% - Ênfase4 3" xfId="105" xr:uid="{00000000-0005-0000-0000-000092100000}"/>
    <cellStyle name="20% - Ênfase4 3 2" xfId="5214" xr:uid="{00000000-0005-0000-0000-000093100000}"/>
    <cellStyle name="20% - Ênfase4 3 2 2" xfId="5215" xr:uid="{00000000-0005-0000-0000-000094100000}"/>
    <cellStyle name="20% - Ênfase4 3 2 2 2" xfId="5216" xr:uid="{00000000-0005-0000-0000-000095100000}"/>
    <cellStyle name="20% - Ênfase4 3 2 2 3" xfId="5217" xr:uid="{00000000-0005-0000-0000-000096100000}"/>
    <cellStyle name="20% - Ênfase4 3 2 3" xfId="5218" xr:uid="{00000000-0005-0000-0000-000097100000}"/>
    <cellStyle name="20% - Ênfase4 3 2 4" xfId="5219" xr:uid="{00000000-0005-0000-0000-000098100000}"/>
    <cellStyle name="20% - Ênfase4 3 3" xfId="5220" xr:uid="{00000000-0005-0000-0000-000099100000}"/>
    <cellStyle name="20% - Ênfase4 3 3 2" xfId="5221" xr:uid="{00000000-0005-0000-0000-00009A100000}"/>
    <cellStyle name="20% - Ênfase4 3 3 3" xfId="5222" xr:uid="{00000000-0005-0000-0000-00009B100000}"/>
    <cellStyle name="20% - Ênfase4 3 4" xfId="5223" xr:uid="{00000000-0005-0000-0000-00009C100000}"/>
    <cellStyle name="20% - Ênfase4 3 5" xfId="5224" xr:uid="{00000000-0005-0000-0000-00009D100000}"/>
    <cellStyle name="20% - Ênfase4 3 6" xfId="5225" xr:uid="{00000000-0005-0000-0000-00009E100000}"/>
    <cellStyle name="20% - Ênfase4 3 7" xfId="5226" xr:uid="{00000000-0005-0000-0000-00009F100000}"/>
    <cellStyle name="20% - Ênfase4 30" xfId="5227" xr:uid="{00000000-0005-0000-0000-0000A0100000}"/>
    <cellStyle name="20% - Ênfase4 30 2" xfId="5228" xr:uid="{00000000-0005-0000-0000-0000A1100000}"/>
    <cellStyle name="20% - Ênfase4 30 3" xfId="5229" xr:uid="{00000000-0005-0000-0000-0000A2100000}"/>
    <cellStyle name="20% - Ênfase4 31" xfId="5230" xr:uid="{00000000-0005-0000-0000-0000A3100000}"/>
    <cellStyle name="20% - Ênfase4 31 2" xfId="5231" xr:uid="{00000000-0005-0000-0000-0000A4100000}"/>
    <cellStyle name="20% - Ênfase4 31 3" xfId="5232" xr:uid="{00000000-0005-0000-0000-0000A5100000}"/>
    <cellStyle name="20% - Ênfase4 32" xfId="5233" xr:uid="{00000000-0005-0000-0000-0000A6100000}"/>
    <cellStyle name="20% - Ênfase4 32 2" xfId="5234" xr:uid="{00000000-0005-0000-0000-0000A7100000}"/>
    <cellStyle name="20% - Ênfase4 32 3" xfId="5235" xr:uid="{00000000-0005-0000-0000-0000A8100000}"/>
    <cellStyle name="20% - Ênfase4 33" xfId="5236" xr:uid="{00000000-0005-0000-0000-0000A9100000}"/>
    <cellStyle name="20% - Ênfase4 33 2" xfId="5237" xr:uid="{00000000-0005-0000-0000-0000AA100000}"/>
    <cellStyle name="20% - Ênfase4 33 3" xfId="5238" xr:uid="{00000000-0005-0000-0000-0000AB100000}"/>
    <cellStyle name="20% - Ênfase4 34" xfId="5239" xr:uid="{00000000-0005-0000-0000-0000AC100000}"/>
    <cellStyle name="20% - Ênfase4 34 2" xfId="5240" xr:uid="{00000000-0005-0000-0000-0000AD100000}"/>
    <cellStyle name="20% - Ênfase4 34 3" xfId="5241" xr:uid="{00000000-0005-0000-0000-0000AE100000}"/>
    <cellStyle name="20% - Ênfase4 35" xfId="5242" xr:uid="{00000000-0005-0000-0000-0000AF100000}"/>
    <cellStyle name="20% - Ênfase4 35 2" xfId="5243" xr:uid="{00000000-0005-0000-0000-0000B0100000}"/>
    <cellStyle name="20% - Ênfase4 35 3" xfId="5244" xr:uid="{00000000-0005-0000-0000-0000B1100000}"/>
    <cellStyle name="20% - Ênfase4 36" xfId="5245" xr:uid="{00000000-0005-0000-0000-0000B2100000}"/>
    <cellStyle name="20% - Ênfase4 36 2" xfId="5246" xr:uid="{00000000-0005-0000-0000-0000B3100000}"/>
    <cellStyle name="20% - Ênfase4 36 3" xfId="5247" xr:uid="{00000000-0005-0000-0000-0000B4100000}"/>
    <cellStyle name="20% - Ênfase4 37" xfId="5248" xr:uid="{00000000-0005-0000-0000-0000B5100000}"/>
    <cellStyle name="20% - Ênfase4 37 2" xfId="5249" xr:uid="{00000000-0005-0000-0000-0000B6100000}"/>
    <cellStyle name="20% - Ênfase4 37 3" xfId="5250" xr:uid="{00000000-0005-0000-0000-0000B7100000}"/>
    <cellStyle name="20% - Ênfase4 38" xfId="5251" xr:uid="{00000000-0005-0000-0000-0000B8100000}"/>
    <cellStyle name="20% - Ênfase4 38 2" xfId="5252" xr:uid="{00000000-0005-0000-0000-0000B9100000}"/>
    <cellStyle name="20% - Ênfase4 38 3" xfId="5253" xr:uid="{00000000-0005-0000-0000-0000BA100000}"/>
    <cellStyle name="20% - Ênfase4 39" xfId="5254" xr:uid="{00000000-0005-0000-0000-0000BB100000}"/>
    <cellStyle name="20% - Ênfase4 39 2" xfId="5255" xr:uid="{00000000-0005-0000-0000-0000BC100000}"/>
    <cellStyle name="20% - Ênfase4 39 3" xfId="5256" xr:uid="{00000000-0005-0000-0000-0000BD100000}"/>
    <cellStyle name="20% - Ênfase4 4" xfId="106" xr:uid="{00000000-0005-0000-0000-0000BE100000}"/>
    <cellStyle name="20% - Ênfase4 4 2" xfId="5257" xr:uid="{00000000-0005-0000-0000-0000BF100000}"/>
    <cellStyle name="20% - Ênfase4 4 2 2" xfId="5258" xr:uid="{00000000-0005-0000-0000-0000C0100000}"/>
    <cellStyle name="20% - Ênfase4 4 2 3" xfId="5259" xr:uid="{00000000-0005-0000-0000-0000C1100000}"/>
    <cellStyle name="20% - Ênfase4 4 2 4" xfId="5260" xr:uid="{00000000-0005-0000-0000-0000C2100000}"/>
    <cellStyle name="20% - Ênfase4 4 3" xfId="5261" xr:uid="{00000000-0005-0000-0000-0000C3100000}"/>
    <cellStyle name="20% - Ênfase4 4 4" xfId="5262" xr:uid="{00000000-0005-0000-0000-0000C4100000}"/>
    <cellStyle name="20% - Ênfase4 4 5" xfId="5263" xr:uid="{00000000-0005-0000-0000-0000C5100000}"/>
    <cellStyle name="20% - Ênfase4 4 6" xfId="5264" xr:uid="{00000000-0005-0000-0000-0000C6100000}"/>
    <cellStyle name="20% - Ênfase4 40" xfId="5265" xr:uid="{00000000-0005-0000-0000-0000C7100000}"/>
    <cellStyle name="20% - Ênfase4 40 2" xfId="5266" xr:uid="{00000000-0005-0000-0000-0000C8100000}"/>
    <cellStyle name="20% - Ênfase4 40 3" xfId="5267" xr:uid="{00000000-0005-0000-0000-0000C9100000}"/>
    <cellStyle name="20% - Ênfase4 41" xfId="5268" xr:uid="{00000000-0005-0000-0000-0000CA100000}"/>
    <cellStyle name="20% - Ênfase4 41 2" xfId="5269" xr:uid="{00000000-0005-0000-0000-0000CB100000}"/>
    <cellStyle name="20% - Ênfase4 41 3" xfId="5270" xr:uid="{00000000-0005-0000-0000-0000CC100000}"/>
    <cellStyle name="20% - Ênfase4 42" xfId="5271" xr:uid="{00000000-0005-0000-0000-0000CD100000}"/>
    <cellStyle name="20% - Ênfase4 42 2" xfId="5272" xr:uid="{00000000-0005-0000-0000-0000CE100000}"/>
    <cellStyle name="20% - Ênfase4 42 3" xfId="5273" xr:uid="{00000000-0005-0000-0000-0000CF100000}"/>
    <cellStyle name="20% - Ênfase4 43" xfId="5274" xr:uid="{00000000-0005-0000-0000-0000D0100000}"/>
    <cellStyle name="20% - Ênfase4 43 2" xfId="5275" xr:uid="{00000000-0005-0000-0000-0000D1100000}"/>
    <cellStyle name="20% - Ênfase4 43 3" xfId="5276" xr:uid="{00000000-0005-0000-0000-0000D2100000}"/>
    <cellStyle name="20% - Ênfase4 44" xfId="5277" xr:uid="{00000000-0005-0000-0000-0000D3100000}"/>
    <cellStyle name="20% - Ênfase4 44 2" xfId="5278" xr:uid="{00000000-0005-0000-0000-0000D4100000}"/>
    <cellStyle name="20% - Ênfase4 44 3" xfId="5279" xr:uid="{00000000-0005-0000-0000-0000D5100000}"/>
    <cellStyle name="20% - Ênfase4 45" xfId="5280" xr:uid="{00000000-0005-0000-0000-0000D6100000}"/>
    <cellStyle name="20% - Ênfase4 45 2" xfId="5281" xr:uid="{00000000-0005-0000-0000-0000D7100000}"/>
    <cellStyle name="20% - Ênfase4 45 3" xfId="5282" xr:uid="{00000000-0005-0000-0000-0000D8100000}"/>
    <cellStyle name="20% - Ênfase4 46" xfId="5283" xr:uid="{00000000-0005-0000-0000-0000D9100000}"/>
    <cellStyle name="20% - Ênfase4 46 2" xfId="5284" xr:uid="{00000000-0005-0000-0000-0000DA100000}"/>
    <cellStyle name="20% - Ênfase4 46 3" xfId="5285" xr:uid="{00000000-0005-0000-0000-0000DB100000}"/>
    <cellStyle name="20% - Ênfase4 47" xfId="5286" xr:uid="{00000000-0005-0000-0000-0000DC100000}"/>
    <cellStyle name="20% - Ênfase4 47 2" xfId="5287" xr:uid="{00000000-0005-0000-0000-0000DD100000}"/>
    <cellStyle name="20% - Ênfase4 47 3" xfId="5288" xr:uid="{00000000-0005-0000-0000-0000DE100000}"/>
    <cellStyle name="20% - Ênfase4 48" xfId="5289" xr:uid="{00000000-0005-0000-0000-0000DF100000}"/>
    <cellStyle name="20% - Ênfase4 48 2" xfId="5290" xr:uid="{00000000-0005-0000-0000-0000E0100000}"/>
    <cellStyle name="20% - Ênfase4 48 3" xfId="5291" xr:uid="{00000000-0005-0000-0000-0000E1100000}"/>
    <cellStyle name="20% - Ênfase4 49" xfId="5292" xr:uid="{00000000-0005-0000-0000-0000E2100000}"/>
    <cellStyle name="20% - Ênfase4 49 2" xfId="5293" xr:uid="{00000000-0005-0000-0000-0000E3100000}"/>
    <cellStyle name="20% - Ênfase4 49 3" xfId="5294" xr:uid="{00000000-0005-0000-0000-0000E4100000}"/>
    <cellStyle name="20% - Ênfase4 5" xfId="107" xr:uid="{00000000-0005-0000-0000-0000E5100000}"/>
    <cellStyle name="20% - Ênfase4 5 2" xfId="5295" xr:uid="{00000000-0005-0000-0000-0000E6100000}"/>
    <cellStyle name="20% - Ênfase4 5 2 2" xfId="5296" xr:uid="{00000000-0005-0000-0000-0000E7100000}"/>
    <cellStyle name="20% - Ênfase4 5 2 3" xfId="5297" xr:uid="{00000000-0005-0000-0000-0000E8100000}"/>
    <cellStyle name="20% - Ênfase4 5 2 4" xfId="5298" xr:uid="{00000000-0005-0000-0000-0000E9100000}"/>
    <cellStyle name="20% - Ênfase4 5 3" xfId="5299" xr:uid="{00000000-0005-0000-0000-0000EA100000}"/>
    <cellStyle name="20% - Ênfase4 5 4" xfId="5300" xr:uid="{00000000-0005-0000-0000-0000EB100000}"/>
    <cellStyle name="20% - Ênfase4 5 5" xfId="5301" xr:uid="{00000000-0005-0000-0000-0000EC100000}"/>
    <cellStyle name="20% - Ênfase4 50" xfId="5302" xr:uid="{00000000-0005-0000-0000-0000ED100000}"/>
    <cellStyle name="20% - Ênfase4 50 2" xfId="5303" xr:uid="{00000000-0005-0000-0000-0000EE100000}"/>
    <cellStyle name="20% - Ênfase4 50 3" xfId="5304" xr:uid="{00000000-0005-0000-0000-0000EF100000}"/>
    <cellStyle name="20% - Ênfase4 51" xfId="5305" xr:uid="{00000000-0005-0000-0000-0000F0100000}"/>
    <cellStyle name="20% - Ênfase4 51 2" xfId="5306" xr:uid="{00000000-0005-0000-0000-0000F1100000}"/>
    <cellStyle name="20% - Ênfase4 51 3" xfId="5307" xr:uid="{00000000-0005-0000-0000-0000F2100000}"/>
    <cellStyle name="20% - Ênfase4 52" xfId="5308" xr:uid="{00000000-0005-0000-0000-0000F3100000}"/>
    <cellStyle name="20% - Ênfase4 52 2" xfId="5309" xr:uid="{00000000-0005-0000-0000-0000F4100000}"/>
    <cellStyle name="20% - Ênfase4 52 3" xfId="5310" xr:uid="{00000000-0005-0000-0000-0000F5100000}"/>
    <cellStyle name="20% - Ênfase4 53" xfId="5311" xr:uid="{00000000-0005-0000-0000-0000F6100000}"/>
    <cellStyle name="20% - Ênfase4 53 2" xfId="5312" xr:uid="{00000000-0005-0000-0000-0000F7100000}"/>
    <cellStyle name="20% - Ênfase4 53 3" xfId="5313" xr:uid="{00000000-0005-0000-0000-0000F8100000}"/>
    <cellStyle name="20% - Ênfase4 54" xfId="5314" xr:uid="{00000000-0005-0000-0000-0000F9100000}"/>
    <cellStyle name="20% - Ênfase4 54 2" xfId="5315" xr:uid="{00000000-0005-0000-0000-0000FA100000}"/>
    <cellStyle name="20% - Ênfase4 54 3" xfId="5316" xr:uid="{00000000-0005-0000-0000-0000FB100000}"/>
    <cellStyle name="20% - Ênfase4 55" xfId="5317" xr:uid="{00000000-0005-0000-0000-0000FC100000}"/>
    <cellStyle name="20% - Ênfase4 55 2" xfId="5318" xr:uid="{00000000-0005-0000-0000-0000FD100000}"/>
    <cellStyle name="20% - Ênfase4 55 3" xfId="5319" xr:uid="{00000000-0005-0000-0000-0000FE100000}"/>
    <cellStyle name="20% - Ênfase4 56" xfId="5320" xr:uid="{00000000-0005-0000-0000-0000FF100000}"/>
    <cellStyle name="20% - Ênfase4 56 2" xfId="5321" xr:uid="{00000000-0005-0000-0000-000000110000}"/>
    <cellStyle name="20% - Ênfase4 56 3" xfId="5322" xr:uid="{00000000-0005-0000-0000-000001110000}"/>
    <cellStyle name="20% - Ênfase4 57" xfId="5323" xr:uid="{00000000-0005-0000-0000-000002110000}"/>
    <cellStyle name="20% - Ênfase4 57 2" xfId="5324" xr:uid="{00000000-0005-0000-0000-000003110000}"/>
    <cellStyle name="20% - Ênfase4 57 3" xfId="5325" xr:uid="{00000000-0005-0000-0000-000004110000}"/>
    <cellStyle name="20% - Ênfase4 58" xfId="5326" xr:uid="{00000000-0005-0000-0000-000005110000}"/>
    <cellStyle name="20% - Ênfase4 58 2" xfId="5327" xr:uid="{00000000-0005-0000-0000-000006110000}"/>
    <cellStyle name="20% - Ênfase4 58 3" xfId="5328" xr:uid="{00000000-0005-0000-0000-000007110000}"/>
    <cellStyle name="20% - Ênfase4 59" xfId="5329" xr:uid="{00000000-0005-0000-0000-000008110000}"/>
    <cellStyle name="20% - Ênfase4 59 2" xfId="5330" xr:uid="{00000000-0005-0000-0000-000009110000}"/>
    <cellStyle name="20% - Ênfase4 59 3" xfId="5331" xr:uid="{00000000-0005-0000-0000-00000A110000}"/>
    <cellStyle name="20% - Ênfase4 6" xfId="108" xr:uid="{00000000-0005-0000-0000-00000B110000}"/>
    <cellStyle name="20% - Ênfase4 6 2" xfId="5332" xr:uid="{00000000-0005-0000-0000-00000C110000}"/>
    <cellStyle name="20% - Ênfase4 6 2 2" xfId="5333" xr:uid="{00000000-0005-0000-0000-00000D110000}"/>
    <cellStyle name="20% - Ênfase4 6 3" xfId="5334" xr:uid="{00000000-0005-0000-0000-00000E110000}"/>
    <cellStyle name="20% - Ênfase4 6 4" xfId="5335" xr:uid="{00000000-0005-0000-0000-00000F110000}"/>
    <cellStyle name="20% - Ênfase4 60" xfId="5336" xr:uid="{00000000-0005-0000-0000-000010110000}"/>
    <cellStyle name="20% - Ênfase4 60 2" xfId="5337" xr:uid="{00000000-0005-0000-0000-000011110000}"/>
    <cellStyle name="20% - Ênfase4 60 3" xfId="5338" xr:uid="{00000000-0005-0000-0000-000012110000}"/>
    <cellStyle name="20% - Ênfase4 61" xfId="5339" xr:uid="{00000000-0005-0000-0000-000013110000}"/>
    <cellStyle name="20% - Ênfase4 61 2" xfId="5340" xr:uid="{00000000-0005-0000-0000-000014110000}"/>
    <cellStyle name="20% - Ênfase4 61 3" xfId="5341" xr:uid="{00000000-0005-0000-0000-000015110000}"/>
    <cellStyle name="20% - Ênfase4 62" xfId="5342" xr:uid="{00000000-0005-0000-0000-000016110000}"/>
    <cellStyle name="20% - Ênfase4 62 2" xfId="5343" xr:uid="{00000000-0005-0000-0000-000017110000}"/>
    <cellStyle name="20% - Ênfase4 63" xfId="5344" xr:uid="{00000000-0005-0000-0000-000018110000}"/>
    <cellStyle name="20% - Ênfase4 63 2" xfId="5345" xr:uid="{00000000-0005-0000-0000-000019110000}"/>
    <cellStyle name="20% - Ênfase4 64" xfId="5346" xr:uid="{00000000-0005-0000-0000-00001A110000}"/>
    <cellStyle name="20% - Ênfase4 64 2" xfId="5347" xr:uid="{00000000-0005-0000-0000-00001B110000}"/>
    <cellStyle name="20% - Ênfase4 65" xfId="5348" xr:uid="{00000000-0005-0000-0000-00001C110000}"/>
    <cellStyle name="20% - Ênfase4 65 2" xfId="5349" xr:uid="{00000000-0005-0000-0000-00001D110000}"/>
    <cellStyle name="20% - Ênfase4 66" xfId="5350" xr:uid="{00000000-0005-0000-0000-00001E110000}"/>
    <cellStyle name="20% - Ênfase4 66 2" xfId="5351" xr:uid="{00000000-0005-0000-0000-00001F110000}"/>
    <cellStyle name="20% - Ênfase4 67" xfId="5352" xr:uid="{00000000-0005-0000-0000-000020110000}"/>
    <cellStyle name="20% - Ênfase4 67 2" xfId="5353" xr:uid="{00000000-0005-0000-0000-000021110000}"/>
    <cellStyle name="20% - Ênfase4 68" xfId="5354" xr:uid="{00000000-0005-0000-0000-000022110000}"/>
    <cellStyle name="20% - Ênfase4 68 2" xfId="5355" xr:uid="{00000000-0005-0000-0000-000023110000}"/>
    <cellStyle name="20% - Ênfase4 69" xfId="5356" xr:uid="{00000000-0005-0000-0000-000024110000}"/>
    <cellStyle name="20% - Ênfase4 69 2" xfId="5357" xr:uid="{00000000-0005-0000-0000-000025110000}"/>
    <cellStyle name="20% - Ênfase4 7" xfId="109" xr:uid="{00000000-0005-0000-0000-000026110000}"/>
    <cellStyle name="20% - Ênfase4 7 2" xfId="5358" xr:uid="{00000000-0005-0000-0000-000027110000}"/>
    <cellStyle name="20% - Ênfase4 7 2 2" xfId="5359" xr:uid="{00000000-0005-0000-0000-000028110000}"/>
    <cellStyle name="20% - Ênfase4 7 3" xfId="5360" xr:uid="{00000000-0005-0000-0000-000029110000}"/>
    <cellStyle name="20% - Ênfase4 7 4" xfId="5361" xr:uid="{00000000-0005-0000-0000-00002A110000}"/>
    <cellStyle name="20% - Ênfase4 70" xfId="5362" xr:uid="{00000000-0005-0000-0000-00002B110000}"/>
    <cellStyle name="20% - Ênfase4 70 2" xfId="5363" xr:uid="{00000000-0005-0000-0000-00002C110000}"/>
    <cellStyle name="20% - Ênfase4 71" xfId="5364" xr:uid="{00000000-0005-0000-0000-00002D110000}"/>
    <cellStyle name="20% - Ênfase4 71 2" xfId="5365" xr:uid="{00000000-0005-0000-0000-00002E110000}"/>
    <cellStyle name="20% - Ênfase4 72" xfId="5366" xr:uid="{00000000-0005-0000-0000-00002F110000}"/>
    <cellStyle name="20% - Ênfase4 72 2" xfId="5367" xr:uid="{00000000-0005-0000-0000-000030110000}"/>
    <cellStyle name="20% - Ênfase4 73" xfId="5368" xr:uid="{00000000-0005-0000-0000-000031110000}"/>
    <cellStyle name="20% - Ênfase4 73 2" xfId="5369" xr:uid="{00000000-0005-0000-0000-000032110000}"/>
    <cellStyle name="20% - Ênfase4 74" xfId="5370" xr:uid="{00000000-0005-0000-0000-000033110000}"/>
    <cellStyle name="20% - Ênfase4 74 2" xfId="5371" xr:uid="{00000000-0005-0000-0000-000034110000}"/>
    <cellStyle name="20% - Ênfase4 75" xfId="5372" xr:uid="{00000000-0005-0000-0000-000035110000}"/>
    <cellStyle name="20% - Ênfase4 75 2" xfId="5373" xr:uid="{00000000-0005-0000-0000-000036110000}"/>
    <cellStyle name="20% - Ênfase4 76" xfId="5374" xr:uid="{00000000-0005-0000-0000-000037110000}"/>
    <cellStyle name="20% - Ênfase4 76 2" xfId="5375" xr:uid="{00000000-0005-0000-0000-000038110000}"/>
    <cellStyle name="20% - Ênfase4 77" xfId="5376" xr:uid="{00000000-0005-0000-0000-000039110000}"/>
    <cellStyle name="20% - Ênfase4 77 2" xfId="5377" xr:uid="{00000000-0005-0000-0000-00003A110000}"/>
    <cellStyle name="20% - Ênfase4 78" xfId="5378" xr:uid="{00000000-0005-0000-0000-00003B110000}"/>
    <cellStyle name="20% - Ênfase4 78 2" xfId="5379" xr:uid="{00000000-0005-0000-0000-00003C110000}"/>
    <cellStyle name="20% - Ênfase4 79" xfId="5380" xr:uid="{00000000-0005-0000-0000-00003D110000}"/>
    <cellStyle name="20% - Ênfase4 79 2" xfId="5381" xr:uid="{00000000-0005-0000-0000-00003E110000}"/>
    <cellStyle name="20% - Ênfase4 8" xfId="110" xr:uid="{00000000-0005-0000-0000-00003F110000}"/>
    <cellStyle name="20% - Ênfase4 8 2" xfId="5382" xr:uid="{00000000-0005-0000-0000-000040110000}"/>
    <cellStyle name="20% - Ênfase4 8 2 2" xfId="5383" xr:uid="{00000000-0005-0000-0000-000041110000}"/>
    <cellStyle name="20% - Ênfase4 8 3" xfId="5384" xr:uid="{00000000-0005-0000-0000-000042110000}"/>
    <cellStyle name="20% - Ênfase4 8 4" xfId="5385" xr:uid="{00000000-0005-0000-0000-000043110000}"/>
    <cellStyle name="20% - Ênfase4 80" xfId="5386" xr:uid="{00000000-0005-0000-0000-000044110000}"/>
    <cellStyle name="20% - Ênfase4 80 2" xfId="5387" xr:uid="{00000000-0005-0000-0000-000045110000}"/>
    <cellStyle name="20% - Ênfase4 81" xfId="5388" xr:uid="{00000000-0005-0000-0000-000046110000}"/>
    <cellStyle name="20% - Ênfase4 81 2" xfId="5389" xr:uid="{00000000-0005-0000-0000-000047110000}"/>
    <cellStyle name="20% - Ênfase4 82" xfId="5390" xr:uid="{00000000-0005-0000-0000-000048110000}"/>
    <cellStyle name="20% - Ênfase4 82 2" xfId="5391" xr:uid="{00000000-0005-0000-0000-000049110000}"/>
    <cellStyle name="20% - Ênfase4 83" xfId="5392" xr:uid="{00000000-0005-0000-0000-00004A110000}"/>
    <cellStyle name="20% - Ênfase4 83 2" xfId="5393" xr:uid="{00000000-0005-0000-0000-00004B110000}"/>
    <cellStyle name="20% - Ênfase4 84" xfId="5394" xr:uid="{00000000-0005-0000-0000-00004C110000}"/>
    <cellStyle name="20% - Ênfase4 84 2" xfId="5395" xr:uid="{00000000-0005-0000-0000-00004D110000}"/>
    <cellStyle name="20% - Ênfase4 85" xfId="5396" xr:uid="{00000000-0005-0000-0000-00004E110000}"/>
    <cellStyle name="20% - Ênfase4 85 2" xfId="5397" xr:uid="{00000000-0005-0000-0000-00004F110000}"/>
    <cellStyle name="20% - Ênfase4 86" xfId="5398" xr:uid="{00000000-0005-0000-0000-000050110000}"/>
    <cellStyle name="20% - Ênfase4 86 2" xfId="5399" xr:uid="{00000000-0005-0000-0000-000051110000}"/>
    <cellStyle name="20% - Ênfase4 87" xfId="5400" xr:uid="{00000000-0005-0000-0000-000052110000}"/>
    <cellStyle name="20% - Ênfase4 87 2" xfId="5401" xr:uid="{00000000-0005-0000-0000-000053110000}"/>
    <cellStyle name="20% - Ênfase4 88" xfId="5402" xr:uid="{00000000-0005-0000-0000-000054110000}"/>
    <cellStyle name="20% - Ênfase4 88 2" xfId="5403" xr:uid="{00000000-0005-0000-0000-000055110000}"/>
    <cellStyle name="20% - Ênfase4 89" xfId="5404" xr:uid="{00000000-0005-0000-0000-000056110000}"/>
    <cellStyle name="20% - Ênfase4 89 2" xfId="5405" xr:uid="{00000000-0005-0000-0000-000057110000}"/>
    <cellStyle name="20% - Ênfase4 9" xfId="111" xr:uid="{00000000-0005-0000-0000-000058110000}"/>
    <cellStyle name="20% - Ênfase4 9 2" xfId="5406" xr:uid="{00000000-0005-0000-0000-000059110000}"/>
    <cellStyle name="20% - Ênfase4 9 2 2" xfId="5407" xr:uid="{00000000-0005-0000-0000-00005A110000}"/>
    <cellStyle name="20% - Ênfase4 9 3" xfId="5408" xr:uid="{00000000-0005-0000-0000-00005B110000}"/>
    <cellStyle name="20% - Ênfase4 9 4" xfId="5409" xr:uid="{00000000-0005-0000-0000-00005C110000}"/>
    <cellStyle name="20% - Ênfase4 90" xfId="5410" xr:uid="{00000000-0005-0000-0000-00005D110000}"/>
    <cellStyle name="20% - Ênfase4 90 2" xfId="5411" xr:uid="{00000000-0005-0000-0000-00005E110000}"/>
    <cellStyle name="20% - Ênfase4 91" xfId="5412" xr:uid="{00000000-0005-0000-0000-00005F110000}"/>
    <cellStyle name="20% - Ênfase4 91 2" xfId="5413" xr:uid="{00000000-0005-0000-0000-000060110000}"/>
    <cellStyle name="20% - Ênfase4 92" xfId="5414" xr:uid="{00000000-0005-0000-0000-000061110000}"/>
    <cellStyle name="20% - Ênfase4 92 2" xfId="5415" xr:uid="{00000000-0005-0000-0000-000062110000}"/>
    <cellStyle name="20% - Ênfase4 93" xfId="5416" xr:uid="{00000000-0005-0000-0000-000063110000}"/>
    <cellStyle name="20% - Ênfase4 93 2" xfId="5417" xr:uid="{00000000-0005-0000-0000-000064110000}"/>
    <cellStyle name="20% - Ênfase4 94" xfId="5418" xr:uid="{00000000-0005-0000-0000-000065110000}"/>
    <cellStyle name="20% - Ênfase4 94 2" xfId="5419" xr:uid="{00000000-0005-0000-0000-000066110000}"/>
    <cellStyle name="20% - Ênfase4 95" xfId="5420" xr:uid="{00000000-0005-0000-0000-000067110000}"/>
    <cellStyle name="20% - Ênfase4 95 2" xfId="5421" xr:uid="{00000000-0005-0000-0000-000068110000}"/>
    <cellStyle name="20% - Ênfase4 96" xfId="5422" xr:uid="{00000000-0005-0000-0000-000069110000}"/>
    <cellStyle name="20% - Ênfase4 96 2" xfId="5423" xr:uid="{00000000-0005-0000-0000-00006A110000}"/>
    <cellStyle name="20% - Ênfase4 97" xfId="5424" xr:uid="{00000000-0005-0000-0000-00006B110000}"/>
    <cellStyle name="20% - Ênfase4 97 2" xfId="5425" xr:uid="{00000000-0005-0000-0000-00006C110000}"/>
    <cellStyle name="20% - Ênfase4 98" xfId="5426" xr:uid="{00000000-0005-0000-0000-00006D110000}"/>
    <cellStyle name="20% - Ênfase4 98 2" xfId="5427" xr:uid="{00000000-0005-0000-0000-00006E110000}"/>
    <cellStyle name="20% - Ênfase4 99" xfId="5428" xr:uid="{00000000-0005-0000-0000-00006F110000}"/>
    <cellStyle name="20% - Ênfase4 99 2" xfId="5429" xr:uid="{00000000-0005-0000-0000-000070110000}"/>
    <cellStyle name="20% - Ênfase5" xfId="29" builtinId="46" customBuiltin="1"/>
    <cellStyle name="20% - Ênfase5 10" xfId="112" xr:uid="{00000000-0005-0000-0000-000072110000}"/>
    <cellStyle name="20% - Ênfase5 10 2" xfId="5430" xr:uid="{00000000-0005-0000-0000-000073110000}"/>
    <cellStyle name="20% - Ênfase5 10 3" xfId="5431" xr:uid="{00000000-0005-0000-0000-000074110000}"/>
    <cellStyle name="20% - Ênfase5 10 4" xfId="5432" xr:uid="{00000000-0005-0000-0000-000075110000}"/>
    <cellStyle name="20% - Ênfase5 100" xfId="5433" xr:uid="{00000000-0005-0000-0000-000076110000}"/>
    <cellStyle name="20% - Ênfase5 100 2" xfId="5434" xr:uid="{00000000-0005-0000-0000-000077110000}"/>
    <cellStyle name="20% - Ênfase5 101" xfId="5435" xr:uid="{00000000-0005-0000-0000-000078110000}"/>
    <cellStyle name="20% - Ênfase5 101 2" xfId="5436" xr:uid="{00000000-0005-0000-0000-000079110000}"/>
    <cellStyle name="20% - Ênfase5 102" xfId="5437" xr:uid="{00000000-0005-0000-0000-00007A110000}"/>
    <cellStyle name="20% - Ênfase5 102 2" xfId="5438" xr:uid="{00000000-0005-0000-0000-00007B110000}"/>
    <cellStyle name="20% - Ênfase5 103" xfId="5439" xr:uid="{00000000-0005-0000-0000-00007C110000}"/>
    <cellStyle name="20% - Ênfase5 103 2" xfId="5440" xr:uid="{00000000-0005-0000-0000-00007D110000}"/>
    <cellStyle name="20% - Ênfase5 104" xfId="5441" xr:uid="{00000000-0005-0000-0000-00007E110000}"/>
    <cellStyle name="20% - Ênfase5 104 2" xfId="5442" xr:uid="{00000000-0005-0000-0000-00007F110000}"/>
    <cellStyle name="20% - Ênfase5 105" xfId="5443" xr:uid="{00000000-0005-0000-0000-000080110000}"/>
    <cellStyle name="20% - Ênfase5 105 2" xfId="5444" xr:uid="{00000000-0005-0000-0000-000081110000}"/>
    <cellStyle name="20% - Ênfase5 106" xfId="5445" xr:uid="{00000000-0005-0000-0000-000082110000}"/>
    <cellStyle name="20% - Ênfase5 106 2" xfId="5446" xr:uid="{00000000-0005-0000-0000-000083110000}"/>
    <cellStyle name="20% - Ênfase5 107" xfId="5447" xr:uid="{00000000-0005-0000-0000-000084110000}"/>
    <cellStyle name="20% - Ênfase5 107 2" xfId="5448" xr:uid="{00000000-0005-0000-0000-000085110000}"/>
    <cellStyle name="20% - Ênfase5 108" xfId="5449" xr:uid="{00000000-0005-0000-0000-000086110000}"/>
    <cellStyle name="20% - Ênfase5 108 2" xfId="5450" xr:uid="{00000000-0005-0000-0000-000087110000}"/>
    <cellStyle name="20% - Ênfase5 109" xfId="5451" xr:uid="{00000000-0005-0000-0000-000088110000}"/>
    <cellStyle name="20% - Ênfase5 109 2" xfId="5452" xr:uid="{00000000-0005-0000-0000-000089110000}"/>
    <cellStyle name="20% - Ênfase5 11" xfId="113" xr:uid="{00000000-0005-0000-0000-00008A110000}"/>
    <cellStyle name="20% - Ênfase5 11 2" xfId="5453" xr:uid="{00000000-0005-0000-0000-00008B110000}"/>
    <cellStyle name="20% - Ênfase5 11 3" xfId="5454" xr:uid="{00000000-0005-0000-0000-00008C110000}"/>
    <cellStyle name="20% - Ênfase5 11 4" xfId="5455" xr:uid="{00000000-0005-0000-0000-00008D110000}"/>
    <cellStyle name="20% - Ênfase5 110" xfId="5456" xr:uid="{00000000-0005-0000-0000-00008E110000}"/>
    <cellStyle name="20% - Ênfase5 110 2" xfId="5457" xr:uid="{00000000-0005-0000-0000-00008F110000}"/>
    <cellStyle name="20% - Ênfase5 111" xfId="5458" xr:uid="{00000000-0005-0000-0000-000090110000}"/>
    <cellStyle name="20% - Ênfase5 111 2" xfId="5459" xr:uid="{00000000-0005-0000-0000-000091110000}"/>
    <cellStyle name="20% - Ênfase5 112" xfId="5460" xr:uid="{00000000-0005-0000-0000-000092110000}"/>
    <cellStyle name="20% - Ênfase5 112 2" xfId="5461" xr:uid="{00000000-0005-0000-0000-000093110000}"/>
    <cellStyle name="20% - Ênfase5 113" xfId="5462" xr:uid="{00000000-0005-0000-0000-000094110000}"/>
    <cellStyle name="20% - Ênfase5 113 2" xfId="5463" xr:uid="{00000000-0005-0000-0000-000095110000}"/>
    <cellStyle name="20% - Ênfase5 114" xfId="5464" xr:uid="{00000000-0005-0000-0000-000096110000}"/>
    <cellStyle name="20% - Ênfase5 114 2" xfId="5465" xr:uid="{00000000-0005-0000-0000-000097110000}"/>
    <cellStyle name="20% - Ênfase5 115" xfId="5466" xr:uid="{00000000-0005-0000-0000-000098110000}"/>
    <cellStyle name="20% - Ênfase5 115 2" xfId="5467" xr:uid="{00000000-0005-0000-0000-000099110000}"/>
    <cellStyle name="20% - Ênfase5 116" xfId="5468" xr:uid="{00000000-0005-0000-0000-00009A110000}"/>
    <cellStyle name="20% - Ênfase5 116 2" xfId="5469" xr:uid="{00000000-0005-0000-0000-00009B110000}"/>
    <cellStyle name="20% - Ênfase5 117" xfId="5470" xr:uid="{00000000-0005-0000-0000-00009C110000}"/>
    <cellStyle name="20% - Ênfase5 117 2" xfId="5471" xr:uid="{00000000-0005-0000-0000-00009D110000}"/>
    <cellStyle name="20% - Ênfase5 118" xfId="5472" xr:uid="{00000000-0005-0000-0000-00009E110000}"/>
    <cellStyle name="20% - Ênfase5 118 2" xfId="5473" xr:uid="{00000000-0005-0000-0000-00009F110000}"/>
    <cellStyle name="20% - Ênfase5 119" xfId="5474" xr:uid="{00000000-0005-0000-0000-0000A0110000}"/>
    <cellStyle name="20% - Ênfase5 119 2" xfId="5475" xr:uid="{00000000-0005-0000-0000-0000A1110000}"/>
    <cellStyle name="20% - Ênfase5 12" xfId="114" xr:uid="{00000000-0005-0000-0000-0000A2110000}"/>
    <cellStyle name="20% - Ênfase5 12 2" xfId="5476" xr:uid="{00000000-0005-0000-0000-0000A3110000}"/>
    <cellStyle name="20% - Ênfase5 12 3" xfId="5477" xr:uid="{00000000-0005-0000-0000-0000A4110000}"/>
    <cellStyle name="20% - Ênfase5 12 4" xfId="5478" xr:uid="{00000000-0005-0000-0000-0000A5110000}"/>
    <cellStyle name="20% - Ênfase5 120" xfId="5479" xr:uid="{00000000-0005-0000-0000-0000A6110000}"/>
    <cellStyle name="20% - Ênfase5 120 2" xfId="5480" xr:uid="{00000000-0005-0000-0000-0000A7110000}"/>
    <cellStyle name="20% - Ênfase5 121" xfId="5481" xr:uid="{00000000-0005-0000-0000-0000A8110000}"/>
    <cellStyle name="20% - Ênfase5 121 2" xfId="5482" xr:uid="{00000000-0005-0000-0000-0000A9110000}"/>
    <cellStyle name="20% - Ênfase5 122" xfId="5483" xr:uid="{00000000-0005-0000-0000-0000AA110000}"/>
    <cellStyle name="20% - Ênfase5 122 2" xfId="5484" xr:uid="{00000000-0005-0000-0000-0000AB110000}"/>
    <cellStyle name="20% - Ênfase5 123" xfId="5485" xr:uid="{00000000-0005-0000-0000-0000AC110000}"/>
    <cellStyle name="20% - Ênfase5 123 2" xfId="5486" xr:uid="{00000000-0005-0000-0000-0000AD110000}"/>
    <cellStyle name="20% - Ênfase5 124" xfId="5487" xr:uid="{00000000-0005-0000-0000-0000AE110000}"/>
    <cellStyle name="20% - Ênfase5 124 2" xfId="5488" xr:uid="{00000000-0005-0000-0000-0000AF110000}"/>
    <cellStyle name="20% - Ênfase5 125" xfId="5489" xr:uid="{00000000-0005-0000-0000-0000B0110000}"/>
    <cellStyle name="20% - Ênfase5 125 2" xfId="5490" xr:uid="{00000000-0005-0000-0000-0000B1110000}"/>
    <cellStyle name="20% - Ênfase5 126" xfId="5491" xr:uid="{00000000-0005-0000-0000-0000B2110000}"/>
    <cellStyle name="20% - Ênfase5 126 2" xfId="5492" xr:uid="{00000000-0005-0000-0000-0000B3110000}"/>
    <cellStyle name="20% - Ênfase5 127" xfId="5493" xr:uid="{00000000-0005-0000-0000-0000B4110000}"/>
    <cellStyle name="20% - Ênfase5 127 2" xfId="5494" xr:uid="{00000000-0005-0000-0000-0000B5110000}"/>
    <cellStyle name="20% - Ênfase5 128" xfId="5495" xr:uid="{00000000-0005-0000-0000-0000B6110000}"/>
    <cellStyle name="20% - Ênfase5 128 2" xfId="5496" xr:uid="{00000000-0005-0000-0000-0000B7110000}"/>
    <cellStyle name="20% - Ênfase5 129" xfId="5497" xr:uid="{00000000-0005-0000-0000-0000B8110000}"/>
    <cellStyle name="20% - Ênfase5 129 2" xfId="5498" xr:uid="{00000000-0005-0000-0000-0000B9110000}"/>
    <cellStyle name="20% - Ênfase5 13" xfId="115" xr:uid="{00000000-0005-0000-0000-0000BA110000}"/>
    <cellStyle name="20% - Ênfase5 13 2" xfId="5499" xr:uid="{00000000-0005-0000-0000-0000BB110000}"/>
    <cellStyle name="20% - Ênfase5 13 3" xfId="5500" xr:uid="{00000000-0005-0000-0000-0000BC110000}"/>
    <cellStyle name="20% - Ênfase5 13 4" xfId="5501" xr:uid="{00000000-0005-0000-0000-0000BD110000}"/>
    <cellStyle name="20% - Ênfase5 130" xfId="5502" xr:uid="{00000000-0005-0000-0000-0000BE110000}"/>
    <cellStyle name="20% - Ênfase5 130 2" xfId="5503" xr:uid="{00000000-0005-0000-0000-0000BF110000}"/>
    <cellStyle name="20% - Ênfase5 131" xfId="5504" xr:uid="{00000000-0005-0000-0000-0000C0110000}"/>
    <cellStyle name="20% - Ênfase5 131 2" xfId="5505" xr:uid="{00000000-0005-0000-0000-0000C1110000}"/>
    <cellStyle name="20% - Ênfase5 132" xfId="5506" xr:uid="{00000000-0005-0000-0000-0000C2110000}"/>
    <cellStyle name="20% - Ênfase5 132 2" xfId="5507" xr:uid="{00000000-0005-0000-0000-0000C3110000}"/>
    <cellStyle name="20% - Ênfase5 133" xfId="5508" xr:uid="{00000000-0005-0000-0000-0000C4110000}"/>
    <cellStyle name="20% - Ênfase5 133 2" xfId="5509" xr:uid="{00000000-0005-0000-0000-0000C5110000}"/>
    <cellStyle name="20% - Ênfase5 134" xfId="5510" xr:uid="{00000000-0005-0000-0000-0000C6110000}"/>
    <cellStyle name="20% - Ênfase5 134 2" xfId="5511" xr:uid="{00000000-0005-0000-0000-0000C7110000}"/>
    <cellStyle name="20% - Ênfase5 135" xfId="5512" xr:uid="{00000000-0005-0000-0000-0000C8110000}"/>
    <cellStyle name="20% - Ênfase5 135 2" xfId="5513" xr:uid="{00000000-0005-0000-0000-0000C9110000}"/>
    <cellStyle name="20% - Ênfase5 136" xfId="5514" xr:uid="{00000000-0005-0000-0000-0000CA110000}"/>
    <cellStyle name="20% - Ênfase5 136 2" xfId="5515" xr:uid="{00000000-0005-0000-0000-0000CB110000}"/>
    <cellStyle name="20% - Ênfase5 137" xfId="5516" xr:uid="{00000000-0005-0000-0000-0000CC110000}"/>
    <cellStyle name="20% - Ênfase5 137 2" xfId="5517" xr:uid="{00000000-0005-0000-0000-0000CD110000}"/>
    <cellStyle name="20% - Ênfase5 138" xfId="5518" xr:uid="{00000000-0005-0000-0000-0000CE110000}"/>
    <cellStyle name="20% - Ênfase5 138 2" xfId="5519" xr:uid="{00000000-0005-0000-0000-0000CF110000}"/>
    <cellStyle name="20% - Ênfase5 139" xfId="5520" xr:uid="{00000000-0005-0000-0000-0000D0110000}"/>
    <cellStyle name="20% - Ênfase5 139 2" xfId="5521" xr:uid="{00000000-0005-0000-0000-0000D1110000}"/>
    <cellStyle name="20% - Ênfase5 14" xfId="116" xr:uid="{00000000-0005-0000-0000-0000D2110000}"/>
    <cellStyle name="20% - Ênfase5 14 2" xfId="5522" xr:uid="{00000000-0005-0000-0000-0000D3110000}"/>
    <cellStyle name="20% - Ênfase5 14 2 2" xfId="5523" xr:uid="{00000000-0005-0000-0000-0000D4110000}"/>
    <cellStyle name="20% - Ênfase5 14 2 3" xfId="5524" xr:uid="{00000000-0005-0000-0000-0000D5110000}"/>
    <cellStyle name="20% - Ênfase5 14 3" xfId="5525" xr:uid="{00000000-0005-0000-0000-0000D6110000}"/>
    <cellStyle name="20% - Ênfase5 14 4" xfId="5526" xr:uid="{00000000-0005-0000-0000-0000D7110000}"/>
    <cellStyle name="20% - Ênfase5 140" xfId="5527" xr:uid="{00000000-0005-0000-0000-0000D8110000}"/>
    <cellStyle name="20% - Ênfase5 140 2" xfId="5528" xr:uid="{00000000-0005-0000-0000-0000D9110000}"/>
    <cellStyle name="20% - Ênfase5 141" xfId="5529" xr:uid="{00000000-0005-0000-0000-0000DA110000}"/>
    <cellStyle name="20% - Ênfase5 141 2" xfId="5530" xr:uid="{00000000-0005-0000-0000-0000DB110000}"/>
    <cellStyle name="20% - Ênfase5 142" xfId="5531" xr:uid="{00000000-0005-0000-0000-0000DC110000}"/>
    <cellStyle name="20% - Ênfase5 142 2" xfId="5532" xr:uid="{00000000-0005-0000-0000-0000DD110000}"/>
    <cellStyle name="20% - Ênfase5 143" xfId="5533" xr:uid="{00000000-0005-0000-0000-0000DE110000}"/>
    <cellStyle name="20% - Ênfase5 143 2" xfId="5534" xr:uid="{00000000-0005-0000-0000-0000DF110000}"/>
    <cellStyle name="20% - Ênfase5 144" xfId="5535" xr:uid="{00000000-0005-0000-0000-0000E0110000}"/>
    <cellStyle name="20% - Ênfase5 144 2" xfId="5536" xr:uid="{00000000-0005-0000-0000-0000E1110000}"/>
    <cellStyle name="20% - Ênfase5 145" xfId="5537" xr:uid="{00000000-0005-0000-0000-0000E2110000}"/>
    <cellStyle name="20% - Ênfase5 145 2" xfId="5538" xr:uid="{00000000-0005-0000-0000-0000E3110000}"/>
    <cellStyle name="20% - Ênfase5 146" xfId="5539" xr:uid="{00000000-0005-0000-0000-0000E4110000}"/>
    <cellStyle name="20% - Ênfase5 146 2" xfId="5540" xr:uid="{00000000-0005-0000-0000-0000E5110000}"/>
    <cellStyle name="20% - Ênfase5 147" xfId="5541" xr:uid="{00000000-0005-0000-0000-0000E6110000}"/>
    <cellStyle name="20% - Ênfase5 147 2" xfId="5542" xr:uid="{00000000-0005-0000-0000-0000E7110000}"/>
    <cellStyle name="20% - Ênfase5 148" xfId="5543" xr:uid="{00000000-0005-0000-0000-0000E8110000}"/>
    <cellStyle name="20% - Ênfase5 148 2" xfId="5544" xr:uid="{00000000-0005-0000-0000-0000E9110000}"/>
    <cellStyle name="20% - Ênfase5 149" xfId="5545" xr:uid="{00000000-0005-0000-0000-0000EA110000}"/>
    <cellStyle name="20% - Ênfase5 149 2" xfId="5546" xr:uid="{00000000-0005-0000-0000-0000EB110000}"/>
    <cellStyle name="20% - Ênfase5 15" xfId="117" xr:uid="{00000000-0005-0000-0000-0000EC110000}"/>
    <cellStyle name="20% - Ênfase5 15 2" xfId="5547" xr:uid="{00000000-0005-0000-0000-0000ED110000}"/>
    <cellStyle name="20% - Ênfase5 15 2 2" xfId="5548" xr:uid="{00000000-0005-0000-0000-0000EE110000}"/>
    <cellStyle name="20% - Ênfase5 15 2 3" xfId="5549" xr:uid="{00000000-0005-0000-0000-0000EF110000}"/>
    <cellStyle name="20% - Ênfase5 15 3" xfId="5550" xr:uid="{00000000-0005-0000-0000-0000F0110000}"/>
    <cellStyle name="20% - Ênfase5 15 4" xfId="5551" xr:uid="{00000000-0005-0000-0000-0000F1110000}"/>
    <cellStyle name="20% - Ênfase5 150" xfId="5552" xr:uid="{00000000-0005-0000-0000-0000F2110000}"/>
    <cellStyle name="20% - Ênfase5 150 2" xfId="5553" xr:uid="{00000000-0005-0000-0000-0000F3110000}"/>
    <cellStyle name="20% - Ênfase5 151" xfId="5554" xr:uid="{00000000-0005-0000-0000-0000F4110000}"/>
    <cellStyle name="20% - Ênfase5 151 2" xfId="5555" xr:uid="{00000000-0005-0000-0000-0000F5110000}"/>
    <cellStyle name="20% - Ênfase5 152" xfId="5556" xr:uid="{00000000-0005-0000-0000-0000F6110000}"/>
    <cellStyle name="20% - Ênfase5 152 2" xfId="5557" xr:uid="{00000000-0005-0000-0000-0000F7110000}"/>
    <cellStyle name="20% - Ênfase5 153" xfId="5558" xr:uid="{00000000-0005-0000-0000-0000F8110000}"/>
    <cellStyle name="20% - Ênfase5 153 2" xfId="5559" xr:uid="{00000000-0005-0000-0000-0000F9110000}"/>
    <cellStyle name="20% - Ênfase5 154" xfId="5560" xr:uid="{00000000-0005-0000-0000-0000FA110000}"/>
    <cellStyle name="20% - Ênfase5 154 2" xfId="5561" xr:uid="{00000000-0005-0000-0000-0000FB110000}"/>
    <cellStyle name="20% - Ênfase5 155" xfId="5562" xr:uid="{00000000-0005-0000-0000-0000FC110000}"/>
    <cellStyle name="20% - Ênfase5 155 2" xfId="5563" xr:uid="{00000000-0005-0000-0000-0000FD110000}"/>
    <cellStyle name="20% - Ênfase5 156" xfId="5564" xr:uid="{00000000-0005-0000-0000-0000FE110000}"/>
    <cellStyle name="20% - Ênfase5 156 2" xfId="5565" xr:uid="{00000000-0005-0000-0000-0000FF110000}"/>
    <cellStyle name="20% - Ênfase5 157" xfId="5566" xr:uid="{00000000-0005-0000-0000-000000120000}"/>
    <cellStyle name="20% - Ênfase5 157 2" xfId="5567" xr:uid="{00000000-0005-0000-0000-000001120000}"/>
    <cellStyle name="20% - Ênfase5 158" xfId="5568" xr:uid="{00000000-0005-0000-0000-000002120000}"/>
    <cellStyle name="20% - Ênfase5 158 2" xfId="5569" xr:uid="{00000000-0005-0000-0000-000003120000}"/>
    <cellStyle name="20% - Ênfase5 159" xfId="5570" xr:uid="{00000000-0005-0000-0000-000004120000}"/>
    <cellStyle name="20% - Ênfase5 159 2" xfId="5571" xr:uid="{00000000-0005-0000-0000-000005120000}"/>
    <cellStyle name="20% - Ênfase5 16" xfId="5572" xr:uid="{00000000-0005-0000-0000-000006120000}"/>
    <cellStyle name="20% - Ênfase5 16 2" xfId="5573" xr:uid="{00000000-0005-0000-0000-000007120000}"/>
    <cellStyle name="20% - Ênfase5 16 2 2" xfId="5574" xr:uid="{00000000-0005-0000-0000-000008120000}"/>
    <cellStyle name="20% - Ênfase5 16 3" xfId="5575" xr:uid="{00000000-0005-0000-0000-000009120000}"/>
    <cellStyle name="20% - Ênfase5 16 4" xfId="5576" xr:uid="{00000000-0005-0000-0000-00000A120000}"/>
    <cellStyle name="20% - Ênfase5 160" xfId="5577" xr:uid="{00000000-0005-0000-0000-00000B120000}"/>
    <cellStyle name="20% - Ênfase5 160 2" xfId="5578" xr:uid="{00000000-0005-0000-0000-00000C120000}"/>
    <cellStyle name="20% - Ênfase5 161" xfId="5579" xr:uid="{00000000-0005-0000-0000-00000D120000}"/>
    <cellStyle name="20% - Ênfase5 161 2" xfId="5580" xr:uid="{00000000-0005-0000-0000-00000E120000}"/>
    <cellStyle name="20% - Ênfase5 162" xfId="5581" xr:uid="{00000000-0005-0000-0000-00000F120000}"/>
    <cellStyle name="20% - Ênfase5 162 2" xfId="5582" xr:uid="{00000000-0005-0000-0000-000010120000}"/>
    <cellStyle name="20% - Ênfase5 163" xfId="5583" xr:uid="{00000000-0005-0000-0000-000011120000}"/>
    <cellStyle name="20% - Ênfase5 163 2" xfId="5584" xr:uid="{00000000-0005-0000-0000-000012120000}"/>
    <cellStyle name="20% - Ênfase5 164" xfId="5585" xr:uid="{00000000-0005-0000-0000-000013120000}"/>
    <cellStyle name="20% - Ênfase5 164 2" xfId="5586" xr:uid="{00000000-0005-0000-0000-000014120000}"/>
    <cellStyle name="20% - Ênfase5 165" xfId="5587" xr:uid="{00000000-0005-0000-0000-000015120000}"/>
    <cellStyle name="20% - Ênfase5 165 2" xfId="5588" xr:uid="{00000000-0005-0000-0000-000016120000}"/>
    <cellStyle name="20% - Ênfase5 166" xfId="5589" xr:uid="{00000000-0005-0000-0000-000017120000}"/>
    <cellStyle name="20% - Ênfase5 166 2" xfId="5590" xr:uid="{00000000-0005-0000-0000-000018120000}"/>
    <cellStyle name="20% - Ênfase5 167" xfId="5591" xr:uid="{00000000-0005-0000-0000-000019120000}"/>
    <cellStyle name="20% - Ênfase5 167 2" xfId="5592" xr:uid="{00000000-0005-0000-0000-00001A120000}"/>
    <cellStyle name="20% - Ênfase5 168" xfId="5593" xr:uid="{00000000-0005-0000-0000-00001B120000}"/>
    <cellStyle name="20% - Ênfase5 168 2" xfId="5594" xr:uid="{00000000-0005-0000-0000-00001C120000}"/>
    <cellStyle name="20% - Ênfase5 169" xfId="5595" xr:uid="{00000000-0005-0000-0000-00001D120000}"/>
    <cellStyle name="20% - Ênfase5 169 2" xfId="5596" xr:uid="{00000000-0005-0000-0000-00001E120000}"/>
    <cellStyle name="20% - Ênfase5 17" xfId="5597" xr:uid="{00000000-0005-0000-0000-00001F120000}"/>
    <cellStyle name="20% - Ênfase5 17 2" xfId="5598" xr:uid="{00000000-0005-0000-0000-000020120000}"/>
    <cellStyle name="20% - Ênfase5 17 2 2" xfId="5599" xr:uid="{00000000-0005-0000-0000-000021120000}"/>
    <cellStyle name="20% - Ênfase5 17 3" xfId="5600" xr:uid="{00000000-0005-0000-0000-000022120000}"/>
    <cellStyle name="20% - Ênfase5 17 4" xfId="5601" xr:uid="{00000000-0005-0000-0000-000023120000}"/>
    <cellStyle name="20% - Ênfase5 170" xfId="5602" xr:uid="{00000000-0005-0000-0000-000024120000}"/>
    <cellStyle name="20% - Ênfase5 170 2" xfId="5603" xr:uid="{00000000-0005-0000-0000-000025120000}"/>
    <cellStyle name="20% - Ênfase5 171" xfId="5604" xr:uid="{00000000-0005-0000-0000-000026120000}"/>
    <cellStyle name="20% - Ênfase5 171 2" xfId="5605" xr:uid="{00000000-0005-0000-0000-000027120000}"/>
    <cellStyle name="20% - Ênfase5 172" xfId="5606" xr:uid="{00000000-0005-0000-0000-000028120000}"/>
    <cellStyle name="20% - Ênfase5 172 2" xfId="5607" xr:uid="{00000000-0005-0000-0000-000029120000}"/>
    <cellStyle name="20% - Ênfase5 173" xfId="5608" xr:uid="{00000000-0005-0000-0000-00002A120000}"/>
    <cellStyle name="20% - Ênfase5 173 2" xfId="5609" xr:uid="{00000000-0005-0000-0000-00002B120000}"/>
    <cellStyle name="20% - Ênfase5 174" xfId="5610" xr:uid="{00000000-0005-0000-0000-00002C120000}"/>
    <cellStyle name="20% - Ênfase5 174 2" xfId="5611" xr:uid="{00000000-0005-0000-0000-00002D120000}"/>
    <cellStyle name="20% - Ênfase5 175" xfId="5612" xr:uid="{00000000-0005-0000-0000-00002E120000}"/>
    <cellStyle name="20% - Ênfase5 175 2" xfId="5613" xr:uid="{00000000-0005-0000-0000-00002F120000}"/>
    <cellStyle name="20% - Ênfase5 176" xfId="5614" xr:uid="{00000000-0005-0000-0000-000030120000}"/>
    <cellStyle name="20% - Ênfase5 176 2" xfId="5615" xr:uid="{00000000-0005-0000-0000-000031120000}"/>
    <cellStyle name="20% - Ênfase5 177" xfId="5616" xr:uid="{00000000-0005-0000-0000-000032120000}"/>
    <cellStyle name="20% - Ênfase5 177 2" xfId="5617" xr:uid="{00000000-0005-0000-0000-000033120000}"/>
    <cellStyle name="20% - Ênfase5 178" xfId="5618" xr:uid="{00000000-0005-0000-0000-000034120000}"/>
    <cellStyle name="20% - Ênfase5 178 2" xfId="5619" xr:uid="{00000000-0005-0000-0000-000035120000}"/>
    <cellStyle name="20% - Ênfase5 179" xfId="5620" xr:uid="{00000000-0005-0000-0000-000036120000}"/>
    <cellStyle name="20% - Ênfase5 179 2" xfId="5621" xr:uid="{00000000-0005-0000-0000-000037120000}"/>
    <cellStyle name="20% - Ênfase5 18" xfId="5622" xr:uid="{00000000-0005-0000-0000-000038120000}"/>
    <cellStyle name="20% - Ênfase5 18 2" xfId="5623" xr:uid="{00000000-0005-0000-0000-000039120000}"/>
    <cellStyle name="20% - Ênfase5 18 2 2" xfId="5624" xr:uid="{00000000-0005-0000-0000-00003A120000}"/>
    <cellStyle name="20% - Ênfase5 18 3" xfId="5625" xr:uid="{00000000-0005-0000-0000-00003B120000}"/>
    <cellStyle name="20% - Ênfase5 180" xfId="5626" xr:uid="{00000000-0005-0000-0000-00003C120000}"/>
    <cellStyle name="20% - Ênfase5 180 2" xfId="5627" xr:uid="{00000000-0005-0000-0000-00003D120000}"/>
    <cellStyle name="20% - Ênfase5 181" xfId="5628" xr:uid="{00000000-0005-0000-0000-00003E120000}"/>
    <cellStyle name="20% - Ênfase5 181 2" xfId="5629" xr:uid="{00000000-0005-0000-0000-00003F120000}"/>
    <cellStyle name="20% - Ênfase5 182" xfId="5630" xr:uid="{00000000-0005-0000-0000-000040120000}"/>
    <cellStyle name="20% - Ênfase5 182 2" xfId="5631" xr:uid="{00000000-0005-0000-0000-000041120000}"/>
    <cellStyle name="20% - Ênfase5 183" xfId="5632" xr:uid="{00000000-0005-0000-0000-000042120000}"/>
    <cellStyle name="20% - Ênfase5 183 2" xfId="5633" xr:uid="{00000000-0005-0000-0000-000043120000}"/>
    <cellStyle name="20% - Ênfase5 184" xfId="5634" xr:uid="{00000000-0005-0000-0000-000044120000}"/>
    <cellStyle name="20% - Ênfase5 184 2" xfId="5635" xr:uid="{00000000-0005-0000-0000-000045120000}"/>
    <cellStyle name="20% - Ênfase5 185" xfId="5636" xr:uid="{00000000-0005-0000-0000-000046120000}"/>
    <cellStyle name="20% - Ênfase5 185 2" xfId="5637" xr:uid="{00000000-0005-0000-0000-000047120000}"/>
    <cellStyle name="20% - Ênfase5 186" xfId="5638" xr:uid="{00000000-0005-0000-0000-000048120000}"/>
    <cellStyle name="20% - Ênfase5 186 2" xfId="5639" xr:uid="{00000000-0005-0000-0000-000049120000}"/>
    <cellStyle name="20% - Ênfase5 187" xfId="5640" xr:uid="{00000000-0005-0000-0000-00004A120000}"/>
    <cellStyle name="20% - Ênfase5 187 2" xfId="5641" xr:uid="{00000000-0005-0000-0000-00004B120000}"/>
    <cellStyle name="20% - Ênfase5 188" xfId="5642" xr:uid="{00000000-0005-0000-0000-00004C120000}"/>
    <cellStyle name="20% - Ênfase5 188 2" xfId="5643" xr:uid="{00000000-0005-0000-0000-00004D120000}"/>
    <cellStyle name="20% - Ênfase5 189" xfId="5644" xr:uid="{00000000-0005-0000-0000-00004E120000}"/>
    <cellStyle name="20% - Ênfase5 189 2" xfId="5645" xr:uid="{00000000-0005-0000-0000-00004F120000}"/>
    <cellStyle name="20% - Ênfase5 19" xfId="5646" xr:uid="{00000000-0005-0000-0000-000050120000}"/>
    <cellStyle name="20% - Ênfase5 19 2" xfId="5647" xr:uid="{00000000-0005-0000-0000-000051120000}"/>
    <cellStyle name="20% - Ênfase5 19 2 2" xfId="5648" xr:uid="{00000000-0005-0000-0000-000052120000}"/>
    <cellStyle name="20% - Ênfase5 19 3" xfId="5649" xr:uid="{00000000-0005-0000-0000-000053120000}"/>
    <cellStyle name="20% - Ênfase5 190" xfId="5650" xr:uid="{00000000-0005-0000-0000-000054120000}"/>
    <cellStyle name="20% - Ênfase5 190 2" xfId="5651" xr:uid="{00000000-0005-0000-0000-000055120000}"/>
    <cellStyle name="20% - Ênfase5 191" xfId="5652" xr:uid="{00000000-0005-0000-0000-000056120000}"/>
    <cellStyle name="20% - Ênfase5 191 2" xfId="5653" xr:uid="{00000000-0005-0000-0000-000057120000}"/>
    <cellStyle name="20% - Ênfase5 192" xfId="5654" xr:uid="{00000000-0005-0000-0000-000058120000}"/>
    <cellStyle name="20% - Ênfase5 192 2" xfId="5655" xr:uid="{00000000-0005-0000-0000-000059120000}"/>
    <cellStyle name="20% - Ênfase5 193" xfId="5656" xr:uid="{00000000-0005-0000-0000-00005A120000}"/>
    <cellStyle name="20% - Ênfase5 193 2" xfId="5657" xr:uid="{00000000-0005-0000-0000-00005B120000}"/>
    <cellStyle name="20% - Ênfase5 194" xfId="5658" xr:uid="{00000000-0005-0000-0000-00005C120000}"/>
    <cellStyle name="20% - Ênfase5 194 2" xfId="5659" xr:uid="{00000000-0005-0000-0000-00005D120000}"/>
    <cellStyle name="20% - Ênfase5 195" xfId="5660" xr:uid="{00000000-0005-0000-0000-00005E120000}"/>
    <cellStyle name="20% - Ênfase5 195 2" xfId="5661" xr:uid="{00000000-0005-0000-0000-00005F120000}"/>
    <cellStyle name="20% - Ênfase5 196" xfId="5662" xr:uid="{00000000-0005-0000-0000-000060120000}"/>
    <cellStyle name="20% - Ênfase5 196 2" xfId="5663" xr:uid="{00000000-0005-0000-0000-000061120000}"/>
    <cellStyle name="20% - Ênfase5 197" xfId="5664" xr:uid="{00000000-0005-0000-0000-000062120000}"/>
    <cellStyle name="20% - Ênfase5 197 2" xfId="5665" xr:uid="{00000000-0005-0000-0000-000063120000}"/>
    <cellStyle name="20% - Ênfase5 198" xfId="5666" xr:uid="{00000000-0005-0000-0000-000064120000}"/>
    <cellStyle name="20% - Ênfase5 198 2" xfId="5667" xr:uid="{00000000-0005-0000-0000-000065120000}"/>
    <cellStyle name="20% - Ênfase5 199" xfId="5668" xr:uid="{00000000-0005-0000-0000-000066120000}"/>
    <cellStyle name="20% - Ênfase5 199 2" xfId="5669" xr:uid="{00000000-0005-0000-0000-000067120000}"/>
    <cellStyle name="20% - Ênfase5 2" xfId="118" xr:uid="{00000000-0005-0000-0000-000068120000}"/>
    <cellStyle name="20% - Ênfase5 2 2" xfId="119" xr:uid="{00000000-0005-0000-0000-000069120000}"/>
    <cellStyle name="20% - Ênfase5 2 2 2" xfId="5670" xr:uid="{00000000-0005-0000-0000-00006A120000}"/>
    <cellStyle name="20% - Ênfase5 2 2 2 2" xfId="5671" xr:uid="{00000000-0005-0000-0000-00006B120000}"/>
    <cellStyle name="20% - Ênfase5 2 2 2 3" xfId="5672" xr:uid="{00000000-0005-0000-0000-00006C120000}"/>
    <cellStyle name="20% - Ênfase5 2 2 3" xfId="5673" xr:uid="{00000000-0005-0000-0000-00006D120000}"/>
    <cellStyle name="20% - Ênfase5 2 2 4" xfId="5674" xr:uid="{00000000-0005-0000-0000-00006E120000}"/>
    <cellStyle name="20% - Ênfase5 2 3" xfId="5675" xr:uid="{00000000-0005-0000-0000-00006F120000}"/>
    <cellStyle name="20% - Ênfase5 2 3 2" xfId="5676" xr:uid="{00000000-0005-0000-0000-000070120000}"/>
    <cellStyle name="20% - Ênfase5 2 3 3" xfId="5677" xr:uid="{00000000-0005-0000-0000-000071120000}"/>
    <cellStyle name="20% - Ênfase5 2 3 4" xfId="5678" xr:uid="{00000000-0005-0000-0000-000072120000}"/>
    <cellStyle name="20% - Ênfase5 2 3 5" xfId="5679" xr:uid="{00000000-0005-0000-0000-000073120000}"/>
    <cellStyle name="20% - Ênfase5 2 4" xfId="5680" xr:uid="{00000000-0005-0000-0000-000074120000}"/>
    <cellStyle name="20% - Ênfase5 2 5" xfId="5681" xr:uid="{00000000-0005-0000-0000-000075120000}"/>
    <cellStyle name="20% - Ênfase5 2 6" xfId="5682" xr:uid="{00000000-0005-0000-0000-000076120000}"/>
    <cellStyle name="20% - Ênfase5 2 7" xfId="5683" xr:uid="{00000000-0005-0000-0000-000077120000}"/>
    <cellStyle name="20% - Ênfase5 2 7 2" xfId="5684" xr:uid="{00000000-0005-0000-0000-000078120000}"/>
    <cellStyle name="20% - Ênfase5 2 8" xfId="5685" xr:uid="{00000000-0005-0000-0000-000079120000}"/>
    <cellStyle name="20% - Ênfase5 2 9" xfId="5686" xr:uid="{00000000-0005-0000-0000-00007A120000}"/>
    <cellStyle name="20% - Ênfase5 20" xfId="5687" xr:uid="{00000000-0005-0000-0000-00007B120000}"/>
    <cellStyle name="20% - Ênfase5 20 2" xfId="5688" xr:uid="{00000000-0005-0000-0000-00007C120000}"/>
    <cellStyle name="20% - Ênfase5 20 3" xfId="5689" xr:uid="{00000000-0005-0000-0000-00007D120000}"/>
    <cellStyle name="20% - Ênfase5 200" xfId="5690" xr:uid="{00000000-0005-0000-0000-00007E120000}"/>
    <cellStyle name="20% - Ênfase5 200 2" xfId="5691" xr:uid="{00000000-0005-0000-0000-00007F120000}"/>
    <cellStyle name="20% - Ênfase5 201" xfId="5692" xr:uid="{00000000-0005-0000-0000-000080120000}"/>
    <cellStyle name="20% - Ênfase5 201 2" xfId="5693" xr:uid="{00000000-0005-0000-0000-000081120000}"/>
    <cellStyle name="20% - Ênfase5 202" xfId="5694" xr:uid="{00000000-0005-0000-0000-000082120000}"/>
    <cellStyle name="20% - Ênfase5 202 2" xfId="5695" xr:uid="{00000000-0005-0000-0000-000083120000}"/>
    <cellStyle name="20% - Ênfase5 203" xfId="5696" xr:uid="{00000000-0005-0000-0000-000084120000}"/>
    <cellStyle name="20% - Ênfase5 203 2" xfId="5697" xr:uid="{00000000-0005-0000-0000-000085120000}"/>
    <cellStyle name="20% - Ênfase5 204" xfId="5698" xr:uid="{00000000-0005-0000-0000-000086120000}"/>
    <cellStyle name="20% - Ênfase5 204 2" xfId="5699" xr:uid="{00000000-0005-0000-0000-000087120000}"/>
    <cellStyle name="20% - Ênfase5 205" xfId="5700" xr:uid="{00000000-0005-0000-0000-000088120000}"/>
    <cellStyle name="20% - Ênfase5 205 2" xfId="5701" xr:uid="{00000000-0005-0000-0000-000089120000}"/>
    <cellStyle name="20% - Ênfase5 206" xfId="5702" xr:uid="{00000000-0005-0000-0000-00008A120000}"/>
    <cellStyle name="20% - Ênfase5 206 2" xfId="5703" xr:uid="{00000000-0005-0000-0000-00008B120000}"/>
    <cellStyle name="20% - Ênfase5 207" xfId="5704" xr:uid="{00000000-0005-0000-0000-00008C120000}"/>
    <cellStyle name="20% - Ênfase5 207 2" xfId="5705" xr:uid="{00000000-0005-0000-0000-00008D120000}"/>
    <cellStyle name="20% - Ênfase5 208" xfId="5706" xr:uid="{00000000-0005-0000-0000-00008E120000}"/>
    <cellStyle name="20% - Ênfase5 208 2" xfId="5707" xr:uid="{00000000-0005-0000-0000-00008F120000}"/>
    <cellStyle name="20% - Ênfase5 209" xfId="5708" xr:uid="{00000000-0005-0000-0000-000090120000}"/>
    <cellStyle name="20% - Ênfase5 209 2" xfId="5709" xr:uid="{00000000-0005-0000-0000-000091120000}"/>
    <cellStyle name="20% - Ênfase5 21" xfId="5710" xr:uid="{00000000-0005-0000-0000-000092120000}"/>
    <cellStyle name="20% - Ênfase5 21 2" xfId="5711" xr:uid="{00000000-0005-0000-0000-000093120000}"/>
    <cellStyle name="20% - Ênfase5 21 3" xfId="5712" xr:uid="{00000000-0005-0000-0000-000094120000}"/>
    <cellStyle name="20% - Ênfase5 210" xfId="5713" xr:uid="{00000000-0005-0000-0000-000095120000}"/>
    <cellStyle name="20% - Ênfase5 210 2" xfId="5714" xr:uid="{00000000-0005-0000-0000-000096120000}"/>
    <cellStyle name="20% - Ênfase5 211" xfId="5715" xr:uid="{00000000-0005-0000-0000-000097120000}"/>
    <cellStyle name="20% - Ênfase5 211 2" xfId="5716" xr:uid="{00000000-0005-0000-0000-000098120000}"/>
    <cellStyle name="20% - Ênfase5 212" xfId="5717" xr:uid="{00000000-0005-0000-0000-000099120000}"/>
    <cellStyle name="20% - Ênfase5 212 2" xfId="5718" xr:uid="{00000000-0005-0000-0000-00009A120000}"/>
    <cellStyle name="20% - Ênfase5 213" xfId="5719" xr:uid="{00000000-0005-0000-0000-00009B120000}"/>
    <cellStyle name="20% - Ênfase5 213 2" xfId="5720" xr:uid="{00000000-0005-0000-0000-00009C120000}"/>
    <cellStyle name="20% - Ênfase5 214" xfId="5721" xr:uid="{00000000-0005-0000-0000-00009D120000}"/>
    <cellStyle name="20% - Ênfase5 214 2" xfId="5722" xr:uid="{00000000-0005-0000-0000-00009E120000}"/>
    <cellStyle name="20% - Ênfase5 215" xfId="5723" xr:uid="{00000000-0005-0000-0000-00009F120000}"/>
    <cellStyle name="20% - Ênfase5 215 2" xfId="5724" xr:uid="{00000000-0005-0000-0000-0000A0120000}"/>
    <cellStyle name="20% - Ênfase5 216" xfId="5725" xr:uid="{00000000-0005-0000-0000-0000A1120000}"/>
    <cellStyle name="20% - Ênfase5 216 2" xfId="5726" xr:uid="{00000000-0005-0000-0000-0000A2120000}"/>
    <cellStyle name="20% - Ênfase5 217" xfId="5727" xr:uid="{00000000-0005-0000-0000-0000A3120000}"/>
    <cellStyle name="20% - Ênfase5 217 2" xfId="5728" xr:uid="{00000000-0005-0000-0000-0000A4120000}"/>
    <cellStyle name="20% - Ênfase5 218" xfId="5729" xr:uid="{00000000-0005-0000-0000-0000A5120000}"/>
    <cellStyle name="20% - Ênfase5 218 2" xfId="5730" xr:uid="{00000000-0005-0000-0000-0000A6120000}"/>
    <cellStyle name="20% - Ênfase5 219" xfId="5731" xr:uid="{00000000-0005-0000-0000-0000A7120000}"/>
    <cellStyle name="20% - Ênfase5 219 2" xfId="5732" xr:uid="{00000000-0005-0000-0000-0000A8120000}"/>
    <cellStyle name="20% - Ênfase5 22" xfId="5733" xr:uid="{00000000-0005-0000-0000-0000A9120000}"/>
    <cellStyle name="20% - Ênfase5 22 2" xfId="5734" xr:uid="{00000000-0005-0000-0000-0000AA120000}"/>
    <cellStyle name="20% - Ênfase5 22 3" xfId="5735" xr:uid="{00000000-0005-0000-0000-0000AB120000}"/>
    <cellStyle name="20% - Ênfase5 220" xfId="5736" xr:uid="{00000000-0005-0000-0000-0000AC120000}"/>
    <cellStyle name="20% - Ênfase5 220 2" xfId="5737" xr:uid="{00000000-0005-0000-0000-0000AD120000}"/>
    <cellStyle name="20% - Ênfase5 221" xfId="5738" xr:uid="{00000000-0005-0000-0000-0000AE120000}"/>
    <cellStyle name="20% - Ênfase5 221 2" xfId="5739" xr:uid="{00000000-0005-0000-0000-0000AF120000}"/>
    <cellStyle name="20% - Ênfase5 222" xfId="5740" xr:uid="{00000000-0005-0000-0000-0000B0120000}"/>
    <cellStyle name="20% - Ênfase5 222 2" xfId="5741" xr:uid="{00000000-0005-0000-0000-0000B1120000}"/>
    <cellStyle name="20% - Ênfase5 223" xfId="5742" xr:uid="{00000000-0005-0000-0000-0000B2120000}"/>
    <cellStyle name="20% - Ênfase5 223 2" xfId="5743" xr:uid="{00000000-0005-0000-0000-0000B3120000}"/>
    <cellStyle name="20% - Ênfase5 224" xfId="5744" xr:uid="{00000000-0005-0000-0000-0000B4120000}"/>
    <cellStyle name="20% - Ênfase5 224 2" xfId="5745" xr:uid="{00000000-0005-0000-0000-0000B5120000}"/>
    <cellStyle name="20% - Ênfase5 225" xfId="5746" xr:uid="{00000000-0005-0000-0000-0000B6120000}"/>
    <cellStyle name="20% - Ênfase5 225 2" xfId="5747" xr:uid="{00000000-0005-0000-0000-0000B7120000}"/>
    <cellStyle name="20% - Ênfase5 226" xfId="5748" xr:uid="{00000000-0005-0000-0000-0000B8120000}"/>
    <cellStyle name="20% - Ênfase5 226 2" xfId="5749" xr:uid="{00000000-0005-0000-0000-0000B9120000}"/>
    <cellStyle name="20% - Ênfase5 227" xfId="5750" xr:uid="{00000000-0005-0000-0000-0000BA120000}"/>
    <cellStyle name="20% - Ênfase5 227 2" xfId="5751" xr:uid="{00000000-0005-0000-0000-0000BB120000}"/>
    <cellStyle name="20% - Ênfase5 228" xfId="5752" xr:uid="{00000000-0005-0000-0000-0000BC120000}"/>
    <cellStyle name="20% - Ênfase5 228 2" xfId="5753" xr:uid="{00000000-0005-0000-0000-0000BD120000}"/>
    <cellStyle name="20% - Ênfase5 229" xfId="5754" xr:uid="{00000000-0005-0000-0000-0000BE120000}"/>
    <cellStyle name="20% - Ênfase5 229 2" xfId="5755" xr:uid="{00000000-0005-0000-0000-0000BF120000}"/>
    <cellStyle name="20% - Ênfase5 23" xfId="5756" xr:uid="{00000000-0005-0000-0000-0000C0120000}"/>
    <cellStyle name="20% - Ênfase5 23 2" xfId="5757" xr:uid="{00000000-0005-0000-0000-0000C1120000}"/>
    <cellStyle name="20% - Ênfase5 23 3" xfId="5758" xr:uid="{00000000-0005-0000-0000-0000C2120000}"/>
    <cellStyle name="20% - Ênfase5 230" xfId="5759" xr:uid="{00000000-0005-0000-0000-0000C3120000}"/>
    <cellStyle name="20% - Ênfase5 230 2" xfId="5760" xr:uid="{00000000-0005-0000-0000-0000C4120000}"/>
    <cellStyle name="20% - Ênfase5 231" xfId="5761" xr:uid="{00000000-0005-0000-0000-0000C5120000}"/>
    <cellStyle name="20% - Ênfase5 231 2" xfId="5762" xr:uid="{00000000-0005-0000-0000-0000C6120000}"/>
    <cellStyle name="20% - Ênfase5 232" xfId="5763" xr:uid="{00000000-0005-0000-0000-0000C7120000}"/>
    <cellStyle name="20% - Ênfase5 232 2" xfId="5764" xr:uid="{00000000-0005-0000-0000-0000C8120000}"/>
    <cellStyle name="20% - Ênfase5 233" xfId="5765" xr:uid="{00000000-0005-0000-0000-0000C9120000}"/>
    <cellStyle name="20% - Ênfase5 233 2" xfId="5766" xr:uid="{00000000-0005-0000-0000-0000CA120000}"/>
    <cellStyle name="20% - Ênfase5 234" xfId="5767" xr:uid="{00000000-0005-0000-0000-0000CB120000}"/>
    <cellStyle name="20% - Ênfase5 234 2" xfId="5768" xr:uid="{00000000-0005-0000-0000-0000CC120000}"/>
    <cellStyle name="20% - Ênfase5 235" xfId="5769" xr:uid="{00000000-0005-0000-0000-0000CD120000}"/>
    <cellStyle name="20% - Ênfase5 235 2" xfId="5770" xr:uid="{00000000-0005-0000-0000-0000CE120000}"/>
    <cellStyle name="20% - Ênfase5 236" xfId="5771" xr:uid="{00000000-0005-0000-0000-0000CF120000}"/>
    <cellStyle name="20% - Ênfase5 236 2" xfId="5772" xr:uid="{00000000-0005-0000-0000-0000D0120000}"/>
    <cellStyle name="20% - Ênfase5 237" xfId="5773" xr:uid="{00000000-0005-0000-0000-0000D1120000}"/>
    <cellStyle name="20% - Ênfase5 237 2" xfId="5774" xr:uid="{00000000-0005-0000-0000-0000D2120000}"/>
    <cellStyle name="20% - Ênfase5 238" xfId="5775" xr:uid="{00000000-0005-0000-0000-0000D3120000}"/>
    <cellStyle name="20% - Ênfase5 238 2" xfId="5776" xr:uid="{00000000-0005-0000-0000-0000D4120000}"/>
    <cellStyle name="20% - Ênfase5 239" xfId="5777" xr:uid="{00000000-0005-0000-0000-0000D5120000}"/>
    <cellStyle name="20% - Ênfase5 239 2" xfId="5778" xr:uid="{00000000-0005-0000-0000-0000D6120000}"/>
    <cellStyle name="20% - Ênfase5 24" xfId="5779" xr:uid="{00000000-0005-0000-0000-0000D7120000}"/>
    <cellStyle name="20% - Ênfase5 24 2" xfId="5780" xr:uid="{00000000-0005-0000-0000-0000D8120000}"/>
    <cellStyle name="20% - Ênfase5 24 3" xfId="5781" xr:uid="{00000000-0005-0000-0000-0000D9120000}"/>
    <cellStyle name="20% - Ênfase5 240" xfId="5782" xr:uid="{00000000-0005-0000-0000-0000DA120000}"/>
    <cellStyle name="20% - Ênfase5 240 2" xfId="5783" xr:uid="{00000000-0005-0000-0000-0000DB120000}"/>
    <cellStyle name="20% - Ênfase5 241" xfId="5784" xr:uid="{00000000-0005-0000-0000-0000DC120000}"/>
    <cellStyle name="20% - Ênfase5 241 2" xfId="5785" xr:uid="{00000000-0005-0000-0000-0000DD120000}"/>
    <cellStyle name="20% - Ênfase5 242" xfId="5786" xr:uid="{00000000-0005-0000-0000-0000DE120000}"/>
    <cellStyle name="20% - Ênfase5 242 2" xfId="5787" xr:uid="{00000000-0005-0000-0000-0000DF120000}"/>
    <cellStyle name="20% - Ênfase5 243" xfId="5788" xr:uid="{00000000-0005-0000-0000-0000E0120000}"/>
    <cellStyle name="20% - Ênfase5 243 2" xfId="5789" xr:uid="{00000000-0005-0000-0000-0000E1120000}"/>
    <cellStyle name="20% - Ênfase5 244" xfId="5790" xr:uid="{00000000-0005-0000-0000-0000E2120000}"/>
    <cellStyle name="20% - Ênfase5 244 2" xfId="5791" xr:uid="{00000000-0005-0000-0000-0000E3120000}"/>
    <cellStyle name="20% - Ênfase5 245" xfId="5792" xr:uid="{00000000-0005-0000-0000-0000E4120000}"/>
    <cellStyle name="20% - Ênfase5 245 2" xfId="5793" xr:uid="{00000000-0005-0000-0000-0000E5120000}"/>
    <cellStyle name="20% - Ênfase5 246" xfId="5794" xr:uid="{00000000-0005-0000-0000-0000E6120000}"/>
    <cellStyle name="20% - Ênfase5 246 2" xfId="5795" xr:uid="{00000000-0005-0000-0000-0000E7120000}"/>
    <cellStyle name="20% - Ênfase5 247" xfId="5796" xr:uid="{00000000-0005-0000-0000-0000E8120000}"/>
    <cellStyle name="20% - Ênfase5 248" xfId="5797" xr:uid="{00000000-0005-0000-0000-0000E9120000}"/>
    <cellStyle name="20% - Ênfase5 249" xfId="5798" xr:uid="{00000000-0005-0000-0000-0000EA120000}"/>
    <cellStyle name="20% - Ênfase5 25" xfId="5799" xr:uid="{00000000-0005-0000-0000-0000EB120000}"/>
    <cellStyle name="20% - Ênfase5 25 2" xfId="5800" xr:uid="{00000000-0005-0000-0000-0000EC120000}"/>
    <cellStyle name="20% - Ênfase5 25 3" xfId="5801" xr:uid="{00000000-0005-0000-0000-0000ED120000}"/>
    <cellStyle name="20% - Ênfase5 250" xfId="5802" xr:uid="{00000000-0005-0000-0000-0000EE120000}"/>
    <cellStyle name="20% - Ênfase5 251" xfId="5803" xr:uid="{00000000-0005-0000-0000-0000EF120000}"/>
    <cellStyle name="20% - Ênfase5 252" xfId="5804" xr:uid="{00000000-0005-0000-0000-0000F0120000}"/>
    <cellStyle name="20% - Ênfase5 252 2" xfId="5805" xr:uid="{00000000-0005-0000-0000-0000F1120000}"/>
    <cellStyle name="20% - Ênfase5 253" xfId="5806" xr:uid="{00000000-0005-0000-0000-0000F2120000}"/>
    <cellStyle name="20% - Ênfase5 253 2" xfId="5807" xr:uid="{00000000-0005-0000-0000-0000F3120000}"/>
    <cellStyle name="20% - Ênfase5 254" xfId="5808" xr:uid="{00000000-0005-0000-0000-0000F4120000}"/>
    <cellStyle name="20% - Ênfase5 254 2" xfId="5809" xr:uid="{00000000-0005-0000-0000-0000F5120000}"/>
    <cellStyle name="20% - Ênfase5 255" xfId="5810" xr:uid="{00000000-0005-0000-0000-0000F6120000}"/>
    <cellStyle name="20% - Ênfase5 256" xfId="5811" xr:uid="{00000000-0005-0000-0000-0000F7120000}"/>
    <cellStyle name="20% - Ênfase5 257" xfId="5812" xr:uid="{00000000-0005-0000-0000-0000F8120000}"/>
    <cellStyle name="20% - Ênfase5 26" xfId="5813" xr:uid="{00000000-0005-0000-0000-0000F9120000}"/>
    <cellStyle name="20% - Ênfase5 26 2" xfId="5814" xr:uid="{00000000-0005-0000-0000-0000FA120000}"/>
    <cellStyle name="20% - Ênfase5 26 3" xfId="5815" xr:uid="{00000000-0005-0000-0000-0000FB120000}"/>
    <cellStyle name="20% - Ênfase5 27" xfId="5816" xr:uid="{00000000-0005-0000-0000-0000FC120000}"/>
    <cellStyle name="20% - Ênfase5 27 2" xfId="5817" xr:uid="{00000000-0005-0000-0000-0000FD120000}"/>
    <cellStyle name="20% - Ênfase5 28" xfId="5818" xr:uid="{00000000-0005-0000-0000-0000FE120000}"/>
    <cellStyle name="20% - Ênfase5 28 2" xfId="5819" xr:uid="{00000000-0005-0000-0000-0000FF120000}"/>
    <cellStyle name="20% - Ênfase5 29" xfId="5820" xr:uid="{00000000-0005-0000-0000-000000130000}"/>
    <cellStyle name="20% - Ênfase5 29 2" xfId="5821" xr:uid="{00000000-0005-0000-0000-000001130000}"/>
    <cellStyle name="20% - Ênfase5 3" xfId="120" xr:uid="{00000000-0005-0000-0000-000002130000}"/>
    <cellStyle name="20% - Ênfase5 3 2" xfId="5822" xr:uid="{00000000-0005-0000-0000-000003130000}"/>
    <cellStyle name="20% - Ênfase5 3 2 2" xfId="5823" xr:uid="{00000000-0005-0000-0000-000004130000}"/>
    <cellStyle name="20% - Ênfase5 3 2 2 2" xfId="5824" xr:uid="{00000000-0005-0000-0000-000005130000}"/>
    <cellStyle name="20% - Ênfase5 3 2 2 3" xfId="5825" xr:uid="{00000000-0005-0000-0000-000006130000}"/>
    <cellStyle name="20% - Ênfase5 3 2 3" xfId="5826" xr:uid="{00000000-0005-0000-0000-000007130000}"/>
    <cellStyle name="20% - Ênfase5 3 2 4" xfId="5827" xr:uid="{00000000-0005-0000-0000-000008130000}"/>
    <cellStyle name="20% - Ênfase5 3 3" xfId="5828" xr:uid="{00000000-0005-0000-0000-000009130000}"/>
    <cellStyle name="20% - Ênfase5 3 3 2" xfId="5829" xr:uid="{00000000-0005-0000-0000-00000A130000}"/>
    <cellStyle name="20% - Ênfase5 3 3 3" xfId="5830" xr:uid="{00000000-0005-0000-0000-00000B130000}"/>
    <cellStyle name="20% - Ênfase5 3 4" xfId="5831" xr:uid="{00000000-0005-0000-0000-00000C130000}"/>
    <cellStyle name="20% - Ênfase5 3 5" xfId="5832" xr:uid="{00000000-0005-0000-0000-00000D130000}"/>
    <cellStyle name="20% - Ênfase5 3 6" xfId="5833" xr:uid="{00000000-0005-0000-0000-00000E130000}"/>
    <cellStyle name="20% - Ênfase5 3 7" xfId="5834" xr:uid="{00000000-0005-0000-0000-00000F130000}"/>
    <cellStyle name="20% - Ênfase5 30" xfId="5835" xr:uid="{00000000-0005-0000-0000-000010130000}"/>
    <cellStyle name="20% - Ênfase5 30 2" xfId="5836" xr:uid="{00000000-0005-0000-0000-000011130000}"/>
    <cellStyle name="20% - Ênfase5 31" xfId="5837" xr:uid="{00000000-0005-0000-0000-000012130000}"/>
    <cellStyle name="20% - Ênfase5 31 2" xfId="5838" xr:uid="{00000000-0005-0000-0000-000013130000}"/>
    <cellStyle name="20% - Ênfase5 32" xfId="5839" xr:uid="{00000000-0005-0000-0000-000014130000}"/>
    <cellStyle name="20% - Ênfase5 32 2" xfId="5840" xr:uid="{00000000-0005-0000-0000-000015130000}"/>
    <cellStyle name="20% - Ênfase5 33" xfId="5841" xr:uid="{00000000-0005-0000-0000-000016130000}"/>
    <cellStyle name="20% - Ênfase5 33 2" xfId="5842" xr:uid="{00000000-0005-0000-0000-000017130000}"/>
    <cellStyle name="20% - Ênfase5 34" xfId="5843" xr:uid="{00000000-0005-0000-0000-000018130000}"/>
    <cellStyle name="20% - Ênfase5 34 2" xfId="5844" xr:uid="{00000000-0005-0000-0000-000019130000}"/>
    <cellStyle name="20% - Ênfase5 35" xfId="5845" xr:uid="{00000000-0005-0000-0000-00001A130000}"/>
    <cellStyle name="20% - Ênfase5 35 2" xfId="5846" xr:uid="{00000000-0005-0000-0000-00001B130000}"/>
    <cellStyle name="20% - Ênfase5 36" xfId="5847" xr:uid="{00000000-0005-0000-0000-00001C130000}"/>
    <cellStyle name="20% - Ênfase5 36 2" xfId="5848" xr:uid="{00000000-0005-0000-0000-00001D130000}"/>
    <cellStyle name="20% - Ênfase5 37" xfId="5849" xr:uid="{00000000-0005-0000-0000-00001E130000}"/>
    <cellStyle name="20% - Ênfase5 37 2" xfId="5850" xr:uid="{00000000-0005-0000-0000-00001F130000}"/>
    <cellStyle name="20% - Ênfase5 38" xfId="5851" xr:uid="{00000000-0005-0000-0000-000020130000}"/>
    <cellStyle name="20% - Ênfase5 38 2" xfId="5852" xr:uid="{00000000-0005-0000-0000-000021130000}"/>
    <cellStyle name="20% - Ênfase5 39" xfId="5853" xr:uid="{00000000-0005-0000-0000-000022130000}"/>
    <cellStyle name="20% - Ênfase5 39 2" xfId="5854" xr:uid="{00000000-0005-0000-0000-000023130000}"/>
    <cellStyle name="20% - Ênfase5 4" xfId="121" xr:uid="{00000000-0005-0000-0000-000024130000}"/>
    <cellStyle name="20% - Ênfase5 4 2" xfId="5855" xr:uid="{00000000-0005-0000-0000-000025130000}"/>
    <cellStyle name="20% - Ênfase5 4 2 2" xfId="5856" xr:uid="{00000000-0005-0000-0000-000026130000}"/>
    <cellStyle name="20% - Ênfase5 4 2 3" xfId="5857" xr:uid="{00000000-0005-0000-0000-000027130000}"/>
    <cellStyle name="20% - Ênfase5 4 3" xfId="5858" xr:uid="{00000000-0005-0000-0000-000028130000}"/>
    <cellStyle name="20% - Ênfase5 4 4" xfId="5859" xr:uid="{00000000-0005-0000-0000-000029130000}"/>
    <cellStyle name="20% - Ênfase5 4 5" xfId="5860" xr:uid="{00000000-0005-0000-0000-00002A130000}"/>
    <cellStyle name="20% - Ênfase5 4 6" xfId="5861" xr:uid="{00000000-0005-0000-0000-00002B130000}"/>
    <cellStyle name="20% - Ênfase5 40" xfId="5862" xr:uid="{00000000-0005-0000-0000-00002C130000}"/>
    <cellStyle name="20% - Ênfase5 40 2" xfId="5863" xr:uid="{00000000-0005-0000-0000-00002D130000}"/>
    <cellStyle name="20% - Ênfase5 41" xfId="5864" xr:uid="{00000000-0005-0000-0000-00002E130000}"/>
    <cellStyle name="20% - Ênfase5 41 2" xfId="5865" xr:uid="{00000000-0005-0000-0000-00002F130000}"/>
    <cellStyle name="20% - Ênfase5 42" xfId="5866" xr:uid="{00000000-0005-0000-0000-000030130000}"/>
    <cellStyle name="20% - Ênfase5 42 2" xfId="5867" xr:uid="{00000000-0005-0000-0000-000031130000}"/>
    <cellStyle name="20% - Ênfase5 43" xfId="5868" xr:uid="{00000000-0005-0000-0000-000032130000}"/>
    <cellStyle name="20% - Ênfase5 43 2" xfId="5869" xr:uid="{00000000-0005-0000-0000-000033130000}"/>
    <cellStyle name="20% - Ênfase5 44" xfId="5870" xr:uid="{00000000-0005-0000-0000-000034130000}"/>
    <cellStyle name="20% - Ênfase5 44 2" xfId="5871" xr:uid="{00000000-0005-0000-0000-000035130000}"/>
    <cellStyle name="20% - Ênfase5 45" xfId="5872" xr:uid="{00000000-0005-0000-0000-000036130000}"/>
    <cellStyle name="20% - Ênfase5 45 2" xfId="5873" xr:uid="{00000000-0005-0000-0000-000037130000}"/>
    <cellStyle name="20% - Ênfase5 46" xfId="5874" xr:uid="{00000000-0005-0000-0000-000038130000}"/>
    <cellStyle name="20% - Ênfase5 46 2" xfId="5875" xr:uid="{00000000-0005-0000-0000-000039130000}"/>
    <cellStyle name="20% - Ênfase5 47" xfId="5876" xr:uid="{00000000-0005-0000-0000-00003A130000}"/>
    <cellStyle name="20% - Ênfase5 47 2" xfId="5877" xr:uid="{00000000-0005-0000-0000-00003B130000}"/>
    <cellStyle name="20% - Ênfase5 48" xfId="5878" xr:uid="{00000000-0005-0000-0000-00003C130000}"/>
    <cellStyle name="20% - Ênfase5 48 2" xfId="5879" xr:uid="{00000000-0005-0000-0000-00003D130000}"/>
    <cellStyle name="20% - Ênfase5 49" xfId="5880" xr:uid="{00000000-0005-0000-0000-00003E130000}"/>
    <cellStyle name="20% - Ênfase5 49 2" xfId="5881" xr:uid="{00000000-0005-0000-0000-00003F130000}"/>
    <cellStyle name="20% - Ênfase5 5" xfId="122" xr:uid="{00000000-0005-0000-0000-000040130000}"/>
    <cellStyle name="20% - Ênfase5 5 2" xfId="5882" xr:uid="{00000000-0005-0000-0000-000041130000}"/>
    <cellStyle name="20% - Ênfase5 5 2 2" xfId="5883" xr:uid="{00000000-0005-0000-0000-000042130000}"/>
    <cellStyle name="20% - Ênfase5 5 2 3" xfId="5884" xr:uid="{00000000-0005-0000-0000-000043130000}"/>
    <cellStyle name="20% - Ênfase5 5 3" xfId="5885" xr:uid="{00000000-0005-0000-0000-000044130000}"/>
    <cellStyle name="20% - Ênfase5 5 4" xfId="5886" xr:uid="{00000000-0005-0000-0000-000045130000}"/>
    <cellStyle name="20% - Ênfase5 50" xfId="5887" xr:uid="{00000000-0005-0000-0000-000046130000}"/>
    <cellStyle name="20% - Ênfase5 50 2" xfId="5888" xr:uid="{00000000-0005-0000-0000-000047130000}"/>
    <cellStyle name="20% - Ênfase5 51" xfId="5889" xr:uid="{00000000-0005-0000-0000-000048130000}"/>
    <cellStyle name="20% - Ênfase5 51 2" xfId="5890" xr:uid="{00000000-0005-0000-0000-000049130000}"/>
    <cellStyle name="20% - Ênfase5 52" xfId="5891" xr:uid="{00000000-0005-0000-0000-00004A130000}"/>
    <cellStyle name="20% - Ênfase5 52 2" xfId="5892" xr:uid="{00000000-0005-0000-0000-00004B130000}"/>
    <cellStyle name="20% - Ênfase5 53" xfId="5893" xr:uid="{00000000-0005-0000-0000-00004C130000}"/>
    <cellStyle name="20% - Ênfase5 53 2" xfId="5894" xr:uid="{00000000-0005-0000-0000-00004D130000}"/>
    <cellStyle name="20% - Ênfase5 54" xfId="5895" xr:uid="{00000000-0005-0000-0000-00004E130000}"/>
    <cellStyle name="20% - Ênfase5 54 2" xfId="5896" xr:uid="{00000000-0005-0000-0000-00004F130000}"/>
    <cellStyle name="20% - Ênfase5 55" xfId="5897" xr:uid="{00000000-0005-0000-0000-000050130000}"/>
    <cellStyle name="20% - Ênfase5 55 2" xfId="5898" xr:uid="{00000000-0005-0000-0000-000051130000}"/>
    <cellStyle name="20% - Ênfase5 56" xfId="5899" xr:uid="{00000000-0005-0000-0000-000052130000}"/>
    <cellStyle name="20% - Ênfase5 56 2" xfId="5900" xr:uid="{00000000-0005-0000-0000-000053130000}"/>
    <cellStyle name="20% - Ênfase5 57" xfId="5901" xr:uid="{00000000-0005-0000-0000-000054130000}"/>
    <cellStyle name="20% - Ênfase5 57 2" xfId="5902" xr:uid="{00000000-0005-0000-0000-000055130000}"/>
    <cellStyle name="20% - Ênfase5 58" xfId="5903" xr:uid="{00000000-0005-0000-0000-000056130000}"/>
    <cellStyle name="20% - Ênfase5 58 2" xfId="5904" xr:uid="{00000000-0005-0000-0000-000057130000}"/>
    <cellStyle name="20% - Ênfase5 59" xfId="5905" xr:uid="{00000000-0005-0000-0000-000058130000}"/>
    <cellStyle name="20% - Ênfase5 59 2" xfId="5906" xr:uid="{00000000-0005-0000-0000-000059130000}"/>
    <cellStyle name="20% - Ênfase5 6" xfId="123" xr:uid="{00000000-0005-0000-0000-00005A130000}"/>
    <cellStyle name="20% - Ênfase5 6 2" xfId="5907" xr:uid="{00000000-0005-0000-0000-00005B130000}"/>
    <cellStyle name="20% - Ênfase5 6 3" xfId="5908" xr:uid="{00000000-0005-0000-0000-00005C130000}"/>
    <cellStyle name="20% - Ênfase5 6 4" xfId="5909" xr:uid="{00000000-0005-0000-0000-00005D130000}"/>
    <cellStyle name="20% - Ênfase5 60" xfId="5910" xr:uid="{00000000-0005-0000-0000-00005E130000}"/>
    <cellStyle name="20% - Ênfase5 60 2" xfId="5911" xr:uid="{00000000-0005-0000-0000-00005F130000}"/>
    <cellStyle name="20% - Ênfase5 61" xfId="5912" xr:uid="{00000000-0005-0000-0000-000060130000}"/>
    <cellStyle name="20% - Ênfase5 61 2" xfId="5913" xr:uid="{00000000-0005-0000-0000-000061130000}"/>
    <cellStyle name="20% - Ênfase5 62" xfId="5914" xr:uid="{00000000-0005-0000-0000-000062130000}"/>
    <cellStyle name="20% - Ênfase5 62 2" xfId="5915" xr:uid="{00000000-0005-0000-0000-000063130000}"/>
    <cellStyle name="20% - Ênfase5 63" xfId="5916" xr:uid="{00000000-0005-0000-0000-000064130000}"/>
    <cellStyle name="20% - Ênfase5 63 2" xfId="5917" xr:uid="{00000000-0005-0000-0000-000065130000}"/>
    <cellStyle name="20% - Ênfase5 64" xfId="5918" xr:uid="{00000000-0005-0000-0000-000066130000}"/>
    <cellStyle name="20% - Ênfase5 64 2" xfId="5919" xr:uid="{00000000-0005-0000-0000-000067130000}"/>
    <cellStyle name="20% - Ênfase5 65" xfId="5920" xr:uid="{00000000-0005-0000-0000-000068130000}"/>
    <cellStyle name="20% - Ênfase5 65 2" xfId="5921" xr:uid="{00000000-0005-0000-0000-000069130000}"/>
    <cellStyle name="20% - Ênfase5 66" xfId="5922" xr:uid="{00000000-0005-0000-0000-00006A130000}"/>
    <cellStyle name="20% - Ênfase5 66 2" xfId="5923" xr:uid="{00000000-0005-0000-0000-00006B130000}"/>
    <cellStyle name="20% - Ênfase5 67" xfId="5924" xr:uid="{00000000-0005-0000-0000-00006C130000}"/>
    <cellStyle name="20% - Ênfase5 67 2" xfId="5925" xr:uid="{00000000-0005-0000-0000-00006D130000}"/>
    <cellStyle name="20% - Ênfase5 68" xfId="5926" xr:uid="{00000000-0005-0000-0000-00006E130000}"/>
    <cellStyle name="20% - Ênfase5 68 2" xfId="5927" xr:uid="{00000000-0005-0000-0000-00006F130000}"/>
    <cellStyle name="20% - Ênfase5 69" xfId="5928" xr:uid="{00000000-0005-0000-0000-000070130000}"/>
    <cellStyle name="20% - Ênfase5 69 2" xfId="5929" xr:uid="{00000000-0005-0000-0000-000071130000}"/>
    <cellStyle name="20% - Ênfase5 7" xfId="124" xr:uid="{00000000-0005-0000-0000-000072130000}"/>
    <cellStyle name="20% - Ênfase5 7 2" xfId="5930" xr:uid="{00000000-0005-0000-0000-000073130000}"/>
    <cellStyle name="20% - Ênfase5 7 3" xfId="5931" xr:uid="{00000000-0005-0000-0000-000074130000}"/>
    <cellStyle name="20% - Ênfase5 7 4" xfId="5932" xr:uid="{00000000-0005-0000-0000-000075130000}"/>
    <cellStyle name="20% - Ênfase5 70" xfId="5933" xr:uid="{00000000-0005-0000-0000-000076130000}"/>
    <cellStyle name="20% - Ênfase5 70 2" xfId="5934" xr:uid="{00000000-0005-0000-0000-000077130000}"/>
    <cellStyle name="20% - Ênfase5 71" xfId="5935" xr:uid="{00000000-0005-0000-0000-000078130000}"/>
    <cellStyle name="20% - Ênfase5 71 2" xfId="5936" xr:uid="{00000000-0005-0000-0000-000079130000}"/>
    <cellStyle name="20% - Ênfase5 72" xfId="5937" xr:uid="{00000000-0005-0000-0000-00007A130000}"/>
    <cellStyle name="20% - Ênfase5 72 2" xfId="5938" xr:uid="{00000000-0005-0000-0000-00007B130000}"/>
    <cellStyle name="20% - Ênfase5 73" xfId="5939" xr:uid="{00000000-0005-0000-0000-00007C130000}"/>
    <cellStyle name="20% - Ênfase5 73 2" xfId="5940" xr:uid="{00000000-0005-0000-0000-00007D130000}"/>
    <cellStyle name="20% - Ênfase5 74" xfId="5941" xr:uid="{00000000-0005-0000-0000-00007E130000}"/>
    <cellStyle name="20% - Ênfase5 74 2" xfId="5942" xr:uid="{00000000-0005-0000-0000-00007F130000}"/>
    <cellStyle name="20% - Ênfase5 75" xfId="5943" xr:uid="{00000000-0005-0000-0000-000080130000}"/>
    <cellStyle name="20% - Ênfase5 75 2" xfId="5944" xr:uid="{00000000-0005-0000-0000-000081130000}"/>
    <cellStyle name="20% - Ênfase5 76" xfId="5945" xr:uid="{00000000-0005-0000-0000-000082130000}"/>
    <cellStyle name="20% - Ênfase5 76 2" xfId="5946" xr:uid="{00000000-0005-0000-0000-000083130000}"/>
    <cellStyle name="20% - Ênfase5 77" xfId="5947" xr:uid="{00000000-0005-0000-0000-000084130000}"/>
    <cellStyle name="20% - Ênfase5 77 2" xfId="5948" xr:uid="{00000000-0005-0000-0000-000085130000}"/>
    <cellStyle name="20% - Ênfase5 78" xfId="5949" xr:uid="{00000000-0005-0000-0000-000086130000}"/>
    <cellStyle name="20% - Ênfase5 78 2" xfId="5950" xr:uid="{00000000-0005-0000-0000-000087130000}"/>
    <cellStyle name="20% - Ênfase5 79" xfId="5951" xr:uid="{00000000-0005-0000-0000-000088130000}"/>
    <cellStyle name="20% - Ênfase5 79 2" xfId="5952" xr:uid="{00000000-0005-0000-0000-000089130000}"/>
    <cellStyle name="20% - Ênfase5 8" xfId="125" xr:uid="{00000000-0005-0000-0000-00008A130000}"/>
    <cellStyle name="20% - Ênfase5 8 2" xfId="5953" xr:uid="{00000000-0005-0000-0000-00008B130000}"/>
    <cellStyle name="20% - Ênfase5 8 3" xfId="5954" xr:uid="{00000000-0005-0000-0000-00008C130000}"/>
    <cellStyle name="20% - Ênfase5 8 4" xfId="5955" xr:uid="{00000000-0005-0000-0000-00008D130000}"/>
    <cellStyle name="20% - Ênfase5 80" xfId="5956" xr:uid="{00000000-0005-0000-0000-00008E130000}"/>
    <cellStyle name="20% - Ênfase5 80 2" xfId="5957" xr:uid="{00000000-0005-0000-0000-00008F130000}"/>
    <cellStyle name="20% - Ênfase5 81" xfId="5958" xr:uid="{00000000-0005-0000-0000-000090130000}"/>
    <cellStyle name="20% - Ênfase5 81 2" xfId="5959" xr:uid="{00000000-0005-0000-0000-000091130000}"/>
    <cellStyle name="20% - Ênfase5 82" xfId="5960" xr:uid="{00000000-0005-0000-0000-000092130000}"/>
    <cellStyle name="20% - Ênfase5 82 2" xfId="5961" xr:uid="{00000000-0005-0000-0000-000093130000}"/>
    <cellStyle name="20% - Ênfase5 83" xfId="5962" xr:uid="{00000000-0005-0000-0000-000094130000}"/>
    <cellStyle name="20% - Ênfase5 83 2" xfId="5963" xr:uid="{00000000-0005-0000-0000-000095130000}"/>
    <cellStyle name="20% - Ênfase5 84" xfId="5964" xr:uid="{00000000-0005-0000-0000-000096130000}"/>
    <cellStyle name="20% - Ênfase5 84 2" xfId="5965" xr:uid="{00000000-0005-0000-0000-000097130000}"/>
    <cellStyle name="20% - Ênfase5 85" xfId="5966" xr:uid="{00000000-0005-0000-0000-000098130000}"/>
    <cellStyle name="20% - Ênfase5 85 2" xfId="5967" xr:uid="{00000000-0005-0000-0000-000099130000}"/>
    <cellStyle name="20% - Ênfase5 86" xfId="5968" xr:uid="{00000000-0005-0000-0000-00009A130000}"/>
    <cellStyle name="20% - Ênfase5 86 2" xfId="5969" xr:uid="{00000000-0005-0000-0000-00009B130000}"/>
    <cellStyle name="20% - Ênfase5 87" xfId="5970" xr:uid="{00000000-0005-0000-0000-00009C130000}"/>
    <cellStyle name="20% - Ênfase5 87 2" xfId="5971" xr:uid="{00000000-0005-0000-0000-00009D130000}"/>
    <cellStyle name="20% - Ênfase5 88" xfId="5972" xr:uid="{00000000-0005-0000-0000-00009E130000}"/>
    <cellStyle name="20% - Ênfase5 88 2" xfId="5973" xr:uid="{00000000-0005-0000-0000-00009F130000}"/>
    <cellStyle name="20% - Ênfase5 89" xfId="5974" xr:uid="{00000000-0005-0000-0000-0000A0130000}"/>
    <cellStyle name="20% - Ênfase5 89 2" xfId="5975" xr:uid="{00000000-0005-0000-0000-0000A1130000}"/>
    <cellStyle name="20% - Ênfase5 9" xfId="126" xr:uid="{00000000-0005-0000-0000-0000A2130000}"/>
    <cellStyle name="20% - Ênfase5 9 2" xfId="5976" xr:uid="{00000000-0005-0000-0000-0000A3130000}"/>
    <cellStyle name="20% - Ênfase5 9 3" xfId="5977" xr:uid="{00000000-0005-0000-0000-0000A4130000}"/>
    <cellStyle name="20% - Ênfase5 9 4" xfId="5978" xr:uid="{00000000-0005-0000-0000-0000A5130000}"/>
    <cellStyle name="20% - Ênfase5 90" xfId="5979" xr:uid="{00000000-0005-0000-0000-0000A6130000}"/>
    <cellStyle name="20% - Ênfase5 90 2" xfId="5980" xr:uid="{00000000-0005-0000-0000-0000A7130000}"/>
    <cellStyle name="20% - Ênfase5 91" xfId="5981" xr:uid="{00000000-0005-0000-0000-0000A8130000}"/>
    <cellStyle name="20% - Ênfase5 91 2" xfId="5982" xr:uid="{00000000-0005-0000-0000-0000A9130000}"/>
    <cellStyle name="20% - Ênfase5 92" xfId="5983" xr:uid="{00000000-0005-0000-0000-0000AA130000}"/>
    <cellStyle name="20% - Ênfase5 92 2" xfId="5984" xr:uid="{00000000-0005-0000-0000-0000AB130000}"/>
    <cellStyle name="20% - Ênfase5 93" xfId="5985" xr:uid="{00000000-0005-0000-0000-0000AC130000}"/>
    <cellStyle name="20% - Ênfase5 93 2" xfId="5986" xr:uid="{00000000-0005-0000-0000-0000AD130000}"/>
    <cellStyle name="20% - Ênfase5 94" xfId="5987" xr:uid="{00000000-0005-0000-0000-0000AE130000}"/>
    <cellStyle name="20% - Ênfase5 94 2" xfId="5988" xr:uid="{00000000-0005-0000-0000-0000AF130000}"/>
    <cellStyle name="20% - Ênfase5 95" xfId="5989" xr:uid="{00000000-0005-0000-0000-0000B0130000}"/>
    <cellStyle name="20% - Ênfase5 95 2" xfId="5990" xr:uid="{00000000-0005-0000-0000-0000B1130000}"/>
    <cellStyle name="20% - Ênfase5 96" xfId="5991" xr:uid="{00000000-0005-0000-0000-0000B2130000}"/>
    <cellStyle name="20% - Ênfase5 96 2" xfId="5992" xr:uid="{00000000-0005-0000-0000-0000B3130000}"/>
    <cellStyle name="20% - Ênfase5 97" xfId="5993" xr:uid="{00000000-0005-0000-0000-0000B4130000}"/>
    <cellStyle name="20% - Ênfase5 97 2" xfId="5994" xr:uid="{00000000-0005-0000-0000-0000B5130000}"/>
    <cellStyle name="20% - Ênfase5 98" xfId="5995" xr:uid="{00000000-0005-0000-0000-0000B6130000}"/>
    <cellStyle name="20% - Ênfase5 98 2" xfId="5996" xr:uid="{00000000-0005-0000-0000-0000B7130000}"/>
    <cellStyle name="20% - Ênfase5 99" xfId="5997" xr:uid="{00000000-0005-0000-0000-0000B8130000}"/>
    <cellStyle name="20% - Ênfase5 99 2" xfId="5998" xr:uid="{00000000-0005-0000-0000-0000B9130000}"/>
    <cellStyle name="20% - Ênfase6" xfId="33" builtinId="50" customBuiltin="1"/>
    <cellStyle name="20% - Ênfase6 10" xfId="127" xr:uid="{00000000-0005-0000-0000-0000BB130000}"/>
    <cellStyle name="20% - Ênfase6 10 2" xfId="5999" xr:uid="{00000000-0005-0000-0000-0000BC130000}"/>
    <cellStyle name="20% - Ênfase6 10 3" xfId="6000" xr:uid="{00000000-0005-0000-0000-0000BD130000}"/>
    <cellStyle name="20% - Ênfase6 10 4" xfId="6001" xr:uid="{00000000-0005-0000-0000-0000BE130000}"/>
    <cellStyle name="20% - Ênfase6 100" xfId="6002" xr:uid="{00000000-0005-0000-0000-0000BF130000}"/>
    <cellStyle name="20% - Ênfase6 100 2" xfId="6003" xr:uid="{00000000-0005-0000-0000-0000C0130000}"/>
    <cellStyle name="20% - Ênfase6 101" xfId="6004" xr:uid="{00000000-0005-0000-0000-0000C1130000}"/>
    <cellStyle name="20% - Ênfase6 101 2" xfId="6005" xr:uid="{00000000-0005-0000-0000-0000C2130000}"/>
    <cellStyle name="20% - Ênfase6 102" xfId="6006" xr:uid="{00000000-0005-0000-0000-0000C3130000}"/>
    <cellStyle name="20% - Ênfase6 102 2" xfId="6007" xr:uid="{00000000-0005-0000-0000-0000C4130000}"/>
    <cellStyle name="20% - Ênfase6 103" xfId="6008" xr:uid="{00000000-0005-0000-0000-0000C5130000}"/>
    <cellStyle name="20% - Ênfase6 103 2" xfId="6009" xr:uid="{00000000-0005-0000-0000-0000C6130000}"/>
    <cellStyle name="20% - Ênfase6 104" xfId="6010" xr:uid="{00000000-0005-0000-0000-0000C7130000}"/>
    <cellStyle name="20% - Ênfase6 104 2" xfId="6011" xr:uid="{00000000-0005-0000-0000-0000C8130000}"/>
    <cellStyle name="20% - Ênfase6 105" xfId="6012" xr:uid="{00000000-0005-0000-0000-0000C9130000}"/>
    <cellStyle name="20% - Ênfase6 105 2" xfId="6013" xr:uid="{00000000-0005-0000-0000-0000CA130000}"/>
    <cellStyle name="20% - Ênfase6 106" xfId="6014" xr:uid="{00000000-0005-0000-0000-0000CB130000}"/>
    <cellStyle name="20% - Ênfase6 106 2" xfId="6015" xr:uid="{00000000-0005-0000-0000-0000CC130000}"/>
    <cellStyle name="20% - Ênfase6 107" xfId="6016" xr:uid="{00000000-0005-0000-0000-0000CD130000}"/>
    <cellStyle name="20% - Ênfase6 107 2" xfId="6017" xr:uid="{00000000-0005-0000-0000-0000CE130000}"/>
    <cellStyle name="20% - Ênfase6 108" xfId="6018" xr:uid="{00000000-0005-0000-0000-0000CF130000}"/>
    <cellStyle name="20% - Ênfase6 108 2" xfId="6019" xr:uid="{00000000-0005-0000-0000-0000D0130000}"/>
    <cellStyle name="20% - Ênfase6 109" xfId="6020" xr:uid="{00000000-0005-0000-0000-0000D1130000}"/>
    <cellStyle name="20% - Ênfase6 109 2" xfId="6021" xr:uid="{00000000-0005-0000-0000-0000D2130000}"/>
    <cellStyle name="20% - Ênfase6 11" xfId="128" xr:uid="{00000000-0005-0000-0000-0000D3130000}"/>
    <cellStyle name="20% - Ênfase6 11 2" xfId="6022" xr:uid="{00000000-0005-0000-0000-0000D4130000}"/>
    <cellStyle name="20% - Ênfase6 11 3" xfId="6023" xr:uid="{00000000-0005-0000-0000-0000D5130000}"/>
    <cellStyle name="20% - Ênfase6 11 4" xfId="6024" xr:uid="{00000000-0005-0000-0000-0000D6130000}"/>
    <cellStyle name="20% - Ênfase6 110" xfId="6025" xr:uid="{00000000-0005-0000-0000-0000D7130000}"/>
    <cellStyle name="20% - Ênfase6 110 2" xfId="6026" xr:uid="{00000000-0005-0000-0000-0000D8130000}"/>
    <cellStyle name="20% - Ênfase6 111" xfId="6027" xr:uid="{00000000-0005-0000-0000-0000D9130000}"/>
    <cellStyle name="20% - Ênfase6 111 2" xfId="6028" xr:uid="{00000000-0005-0000-0000-0000DA130000}"/>
    <cellStyle name="20% - Ênfase6 112" xfId="6029" xr:uid="{00000000-0005-0000-0000-0000DB130000}"/>
    <cellStyle name="20% - Ênfase6 112 2" xfId="6030" xr:uid="{00000000-0005-0000-0000-0000DC130000}"/>
    <cellStyle name="20% - Ênfase6 113" xfId="6031" xr:uid="{00000000-0005-0000-0000-0000DD130000}"/>
    <cellStyle name="20% - Ênfase6 113 2" xfId="6032" xr:uid="{00000000-0005-0000-0000-0000DE130000}"/>
    <cellStyle name="20% - Ênfase6 114" xfId="6033" xr:uid="{00000000-0005-0000-0000-0000DF130000}"/>
    <cellStyle name="20% - Ênfase6 114 2" xfId="6034" xr:uid="{00000000-0005-0000-0000-0000E0130000}"/>
    <cellStyle name="20% - Ênfase6 115" xfId="6035" xr:uid="{00000000-0005-0000-0000-0000E1130000}"/>
    <cellStyle name="20% - Ênfase6 115 2" xfId="6036" xr:uid="{00000000-0005-0000-0000-0000E2130000}"/>
    <cellStyle name="20% - Ênfase6 116" xfId="6037" xr:uid="{00000000-0005-0000-0000-0000E3130000}"/>
    <cellStyle name="20% - Ênfase6 116 2" xfId="6038" xr:uid="{00000000-0005-0000-0000-0000E4130000}"/>
    <cellStyle name="20% - Ênfase6 117" xfId="6039" xr:uid="{00000000-0005-0000-0000-0000E5130000}"/>
    <cellStyle name="20% - Ênfase6 117 2" xfId="6040" xr:uid="{00000000-0005-0000-0000-0000E6130000}"/>
    <cellStyle name="20% - Ênfase6 118" xfId="6041" xr:uid="{00000000-0005-0000-0000-0000E7130000}"/>
    <cellStyle name="20% - Ênfase6 118 2" xfId="6042" xr:uid="{00000000-0005-0000-0000-0000E8130000}"/>
    <cellStyle name="20% - Ênfase6 119" xfId="6043" xr:uid="{00000000-0005-0000-0000-0000E9130000}"/>
    <cellStyle name="20% - Ênfase6 119 2" xfId="6044" xr:uid="{00000000-0005-0000-0000-0000EA130000}"/>
    <cellStyle name="20% - Ênfase6 12" xfId="129" xr:uid="{00000000-0005-0000-0000-0000EB130000}"/>
    <cellStyle name="20% - Ênfase6 12 2" xfId="6045" xr:uid="{00000000-0005-0000-0000-0000EC130000}"/>
    <cellStyle name="20% - Ênfase6 12 3" xfId="6046" xr:uid="{00000000-0005-0000-0000-0000ED130000}"/>
    <cellStyle name="20% - Ênfase6 12 4" xfId="6047" xr:uid="{00000000-0005-0000-0000-0000EE130000}"/>
    <cellStyle name="20% - Ênfase6 120" xfId="6048" xr:uid="{00000000-0005-0000-0000-0000EF130000}"/>
    <cellStyle name="20% - Ênfase6 120 2" xfId="6049" xr:uid="{00000000-0005-0000-0000-0000F0130000}"/>
    <cellStyle name="20% - Ênfase6 121" xfId="6050" xr:uid="{00000000-0005-0000-0000-0000F1130000}"/>
    <cellStyle name="20% - Ênfase6 121 2" xfId="6051" xr:uid="{00000000-0005-0000-0000-0000F2130000}"/>
    <cellStyle name="20% - Ênfase6 122" xfId="6052" xr:uid="{00000000-0005-0000-0000-0000F3130000}"/>
    <cellStyle name="20% - Ênfase6 122 2" xfId="6053" xr:uid="{00000000-0005-0000-0000-0000F4130000}"/>
    <cellStyle name="20% - Ênfase6 123" xfId="6054" xr:uid="{00000000-0005-0000-0000-0000F5130000}"/>
    <cellStyle name="20% - Ênfase6 123 2" xfId="6055" xr:uid="{00000000-0005-0000-0000-0000F6130000}"/>
    <cellStyle name="20% - Ênfase6 124" xfId="6056" xr:uid="{00000000-0005-0000-0000-0000F7130000}"/>
    <cellStyle name="20% - Ênfase6 124 2" xfId="6057" xr:uid="{00000000-0005-0000-0000-0000F8130000}"/>
    <cellStyle name="20% - Ênfase6 125" xfId="6058" xr:uid="{00000000-0005-0000-0000-0000F9130000}"/>
    <cellStyle name="20% - Ênfase6 125 2" xfId="6059" xr:uid="{00000000-0005-0000-0000-0000FA130000}"/>
    <cellStyle name="20% - Ênfase6 126" xfId="6060" xr:uid="{00000000-0005-0000-0000-0000FB130000}"/>
    <cellStyle name="20% - Ênfase6 126 2" xfId="6061" xr:uid="{00000000-0005-0000-0000-0000FC130000}"/>
    <cellStyle name="20% - Ênfase6 127" xfId="6062" xr:uid="{00000000-0005-0000-0000-0000FD130000}"/>
    <cellStyle name="20% - Ênfase6 127 2" xfId="6063" xr:uid="{00000000-0005-0000-0000-0000FE130000}"/>
    <cellStyle name="20% - Ênfase6 128" xfId="6064" xr:uid="{00000000-0005-0000-0000-0000FF130000}"/>
    <cellStyle name="20% - Ênfase6 128 2" xfId="6065" xr:uid="{00000000-0005-0000-0000-000000140000}"/>
    <cellStyle name="20% - Ênfase6 129" xfId="6066" xr:uid="{00000000-0005-0000-0000-000001140000}"/>
    <cellStyle name="20% - Ênfase6 129 2" xfId="6067" xr:uid="{00000000-0005-0000-0000-000002140000}"/>
    <cellStyle name="20% - Ênfase6 13" xfId="130" xr:uid="{00000000-0005-0000-0000-000003140000}"/>
    <cellStyle name="20% - Ênfase6 13 2" xfId="6068" xr:uid="{00000000-0005-0000-0000-000004140000}"/>
    <cellStyle name="20% - Ênfase6 13 3" xfId="6069" xr:uid="{00000000-0005-0000-0000-000005140000}"/>
    <cellStyle name="20% - Ênfase6 13 4" xfId="6070" xr:uid="{00000000-0005-0000-0000-000006140000}"/>
    <cellStyle name="20% - Ênfase6 130" xfId="6071" xr:uid="{00000000-0005-0000-0000-000007140000}"/>
    <cellStyle name="20% - Ênfase6 130 2" xfId="6072" xr:uid="{00000000-0005-0000-0000-000008140000}"/>
    <cellStyle name="20% - Ênfase6 131" xfId="6073" xr:uid="{00000000-0005-0000-0000-000009140000}"/>
    <cellStyle name="20% - Ênfase6 131 2" xfId="6074" xr:uid="{00000000-0005-0000-0000-00000A140000}"/>
    <cellStyle name="20% - Ênfase6 132" xfId="6075" xr:uid="{00000000-0005-0000-0000-00000B140000}"/>
    <cellStyle name="20% - Ênfase6 132 2" xfId="6076" xr:uid="{00000000-0005-0000-0000-00000C140000}"/>
    <cellStyle name="20% - Ênfase6 133" xfId="6077" xr:uid="{00000000-0005-0000-0000-00000D140000}"/>
    <cellStyle name="20% - Ênfase6 133 2" xfId="6078" xr:uid="{00000000-0005-0000-0000-00000E140000}"/>
    <cellStyle name="20% - Ênfase6 134" xfId="6079" xr:uid="{00000000-0005-0000-0000-00000F140000}"/>
    <cellStyle name="20% - Ênfase6 134 2" xfId="6080" xr:uid="{00000000-0005-0000-0000-000010140000}"/>
    <cellStyle name="20% - Ênfase6 135" xfId="6081" xr:uid="{00000000-0005-0000-0000-000011140000}"/>
    <cellStyle name="20% - Ênfase6 135 2" xfId="6082" xr:uid="{00000000-0005-0000-0000-000012140000}"/>
    <cellStyle name="20% - Ênfase6 136" xfId="6083" xr:uid="{00000000-0005-0000-0000-000013140000}"/>
    <cellStyle name="20% - Ênfase6 136 2" xfId="6084" xr:uid="{00000000-0005-0000-0000-000014140000}"/>
    <cellStyle name="20% - Ênfase6 137" xfId="6085" xr:uid="{00000000-0005-0000-0000-000015140000}"/>
    <cellStyle name="20% - Ênfase6 137 2" xfId="6086" xr:uid="{00000000-0005-0000-0000-000016140000}"/>
    <cellStyle name="20% - Ênfase6 138" xfId="6087" xr:uid="{00000000-0005-0000-0000-000017140000}"/>
    <cellStyle name="20% - Ênfase6 138 2" xfId="6088" xr:uid="{00000000-0005-0000-0000-000018140000}"/>
    <cellStyle name="20% - Ênfase6 139" xfId="6089" xr:uid="{00000000-0005-0000-0000-000019140000}"/>
    <cellStyle name="20% - Ênfase6 139 2" xfId="6090" xr:uid="{00000000-0005-0000-0000-00001A140000}"/>
    <cellStyle name="20% - Ênfase6 14" xfId="131" xr:uid="{00000000-0005-0000-0000-00001B140000}"/>
    <cellStyle name="20% - Ênfase6 14 2" xfId="6091" xr:uid="{00000000-0005-0000-0000-00001C140000}"/>
    <cellStyle name="20% - Ênfase6 14 2 2" xfId="6092" xr:uid="{00000000-0005-0000-0000-00001D140000}"/>
    <cellStyle name="20% - Ênfase6 14 2 3" xfId="6093" xr:uid="{00000000-0005-0000-0000-00001E140000}"/>
    <cellStyle name="20% - Ênfase6 14 3" xfId="6094" xr:uid="{00000000-0005-0000-0000-00001F140000}"/>
    <cellStyle name="20% - Ênfase6 14 4" xfId="6095" xr:uid="{00000000-0005-0000-0000-000020140000}"/>
    <cellStyle name="20% - Ênfase6 140" xfId="6096" xr:uid="{00000000-0005-0000-0000-000021140000}"/>
    <cellStyle name="20% - Ênfase6 140 2" xfId="6097" xr:uid="{00000000-0005-0000-0000-000022140000}"/>
    <cellStyle name="20% - Ênfase6 141" xfId="6098" xr:uid="{00000000-0005-0000-0000-000023140000}"/>
    <cellStyle name="20% - Ênfase6 141 2" xfId="6099" xr:uid="{00000000-0005-0000-0000-000024140000}"/>
    <cellStyle name="20% - Ênfase6 142" xfId="6100" xr:uid="{00000000-0005-0000-0000-000025140000}"/>
    <cellStyle name="20% - Ênfase6 142 2" xfId="6101" xr:uid="{00000000-0005-0000-0000-000026140000}"/>
    <cellStyle name="20% - Ênfase6 143" xfId="6102" xr:uid="{00000000-0005-0000-0000-000027140000}"/>
    <cellStyle name="20% - Ênfase6 143 2" xfId="6103" xr:uid="{00000000-0005-0000-0000-000028140000}"/>
    <cellStyle name="20% - Ênfase6 144" xfId="6104" xr:uid="{00000000-0005-0000-0000-000029140000}"/>
    <cellStyle name="20% - Ênfase6 144 2" xfId="6105" xr:uid="{00000000-0005-0000-0000-00002A140000}"/>
    <cellStyle name="20% - Ênfase6 145" xfId="6106" xr:uid="{00000000-0005-0000-0000-00002B140000}"/>
    <cellStyle name="20% - Ênfase6 145 2" xfId="6107" xr:uid="{00000000-0005-0000-0000-00002C140000}"/>
    <cellStyle name="20% - Ênfase6 146" xfId="6108" xr:uid="{00000000-0005-0000-0000-00002D140000}"/>
    <cellStyle name="20% - Ênfase6 146 2" xfId="6109" xr:uid="{00000000-0005-0000-0000-00002E140000}"/>
    <cellStyle name="20% - Ênfase6 147" xfId="6110" xr:uid="{00000000-0005-0000-0000-00002F140000}"/>
    <cellStyle name="20% - Ênfase6 147 2" xfId="6111" xr:uid="{00000000-0005-0000-0000-000030140000}"/>
    <cellStyle name="20% - Ênfase6 148" xfId="6112" xr:uid="{00000000-0005-0000-0000-000031140000}"/>
    <cellStyle name="20% - Ênfase6 148 2" xfId="6113" xr:uid="{00000000-0005-0000-0000-000032140000}"/>
    <cellStyle name="20% - Ênfase6 149" xfId="6114" xr:uid="{00000000-0005-0000-0000-000033140000}"/>
    <cellStyle name="20% - Ênfase6 149 2" xfId="6115" xr:uid="{00000000-0005-0000-0000-000034140000}"/>
    <cellStyle name="20% - Ênfase6 15" xfId="132" xr:uid="{00000000-0005-0000-0000-000035140000}"/>
    <cellStyle name="20% - Ênfase6 15 2" xfId="6116" xr:uid="{00000000-0005-0000-0000-000036140000}"/>
    <cellStyle name="20% - Ênfase6 15 2 2" xfId="6117" xr:uid="{00000000-0005-0000-0000-000037140000}"/>
    <cellStyle name="20% - Ênfase6 15 2 3" xfId="6118" xr:uid="{00000000-0005-0000-0000-000038140000}"/>
    <cellStyle name="20% - Ênfase6 15 3" xfId="6119" xr:uid="{00000000-0005-0000-0000-000039140000}"/>
    <cellStyle name="20% - Ênfase6 15 4" xfId="6120" xr:uid="{00000000-0005-0000-0000-00003A140000}"/>
    <cellStyle name="20% - Ênfase6 150" xfId="6121" xr:uid="{00000000-0005-0000-0000-00003B140000}"/>
    <cellStyle name="20% - Ênfase6 150 2" xfId="6122" xr:uid="{00000000-0005-0000-0000-00003C140000}"/>
    <cellStyle name="20% - Ênfase6 151" xfId="6123" xr:uid="{00000000-0005-0000-0000-00003D140000}"/>
    <cellStyle name="20% - Ênfase6 151 2" xfId="6124" xr:uid="{00000000-0005-0000-0000-00003E140000}"/>
    <cellStyle name="20% - Ênfase6 152" xfId="6125" xr:uid="{00000000-0005-0000-0000-00003F140000}"/>
    <cellStyle name="20% - Ênfase6 152 2" xfId="6126" xr:uid="{00000000-0005-0000-0000-000040140000}"/>
    <cellStyle name="20% - Ênfase6 153" xfId="6127" xr:uid="{00000000-0005-0000-0000-000041140000}"/>
    <cellStyle name="20% - Ênfase6 153 2" xfId="6128" xr:uid="{00000000-0005-0000-0000-000042140000}"/>
    <cellStyle name="20% - Ênfase6 154" xfId="6129" xr:uid="{00000000-0005-0000-0000-000043140000}"/>
    <cellStyle name="20% - Ênfase6 154 2" xfId="6130" xr:uid="{00000000-0005-0000-0000-000044140000}"/>
    <cellStyle name="20% - Ênfase6 155" xfId="6131" xr:uid="{00000000-0005-0000-0000-000045140000}"/>
    <cellStyle name="20% - Ênfase6 155 2" xfId="6132" xr:uid="{00000000-0005-0000-0000-000046140000}"/>
    <cellStyle name="20% - Ênfase6 156" xfId="6133" xr:uid="{00000000-0005-0000-0000-000047140000}"/>
    <cellStyle name="20% - Ênfase6 156 2" xfId="6134" xr:uid="{00000000-0005-0000-0000-000048140000}"/>
    <cellStyle name="20% - Ênfase6 157" xfId="6135" xr:uid="{00000000-0005-0000-0000-000049140000}"/>
    <cellStyle name="20% - Ênfase6 157 2" xfId="6136" xr:uid="{00000000-0005-0000-0000-00004A140000}"/>
    <cellStyle name="20% - Ênfase6 158" xfId="6137" xr:uid="{00000000-0005-0000-0000-00004B140000}"/>
    <cellStyle name="20% - Ênfase6 158 2" xfId="6138" xr:uid="{00000000-0005-0000-0000-00004C140000}"/>
    <cellStyle name="20% - Ênfase6 159" xfId="6139" xr:uid="{00000000-0005-0000-0000-00004D140000}"/>
    <cellStyle name="20% - Ênfase6 159 2" xfId="6140" xr:uid="{00000000-0005-0000-0000-00004E140000}"/>
    <cellStyle name="20% - Ênfase6 16" xfId="6141" xr:uid="{00000000-0005-0000-0000-00004F140000}"/>
    <cellStyle name="20% - Ênfase6 16 2" xfId="6142" xr:uid="{00000000-0005-0000-0000-000050140000}"/>
    <cellStyle name="20% - Ênfase6 16 2 2" xfId="6143" xr:uid="{00000000-0005-0000-0000-000051140000}"/>
    <cellStyle name="20% - Ênfase6 16 3" xfId="6144" xr:uid="{00000000-0005-0000-0000-000052140000}"/>
    <cellStyle name="20% - Ênfase6 16 4" xfId="6145" xr:uid="{00000000-0005-0000-0000-000053140000}"/>
    <cellStyle name="20% - Ênfase6 160" xfId="6146" xr:uid="{00000000-0005-0000-0000-000054140000}"/>
    <cellStyle name="20% - Ênfase6 160 2" xfId="6147" xr:uid="{00000000-0005-0000-0000-000055140000}"/>
    <cellStyle name="20% - Ênfase6 161" xfId="6148" xr:uid="{00000000-0005-0000-0000-000056140000}"/>
    <cellStyle name="20% - Ênfase6 161 2" xfId="6149" xr:uid="{00000000-0005-0000-0000-000057140000}"/>
    <cellStyle name="20% - Ênfase6 162" xfId="6150" xr:uid="{00000000-0005-0000-0000-000058140000}"/>
    <cellStyle name="20% - Ênfase6 162 2" xfId="6151" xr:uid="{00000000-0005-0000-0000-000059140000}"/>
    <cellStyle name="20% - Ênfase6 163" xfId="6152" xr:uid="{00000000-0005-0000-0000-00005A140000}"/>
    <cellStyle name="20% - Ênfase6 163 2" xfId="6153" xr:uid="{00000000-0005-0000-0000-00005B140000}"/>
    <cellStyle name="20% - Ênfase6 164" xfId="6154" xr:uid="{00000000-0005-0000-0000-00005C140000}"/>
    <cellStyle name="20% - Ênfase6 164 2" xfId="6155" xr:uid="{00000000-0005-0000-0000-00005D140000}"/>
    <cellStyle name="20% - Ênfase6 165" xfId="6156" xr:uid="{00000000-0005-0000-0000-00005E140000}"/>
    <cellStyle name="20% - Ênfase6 165 2" xfId="6157" xr:uid="{00000000-0005-0000-0000-00005F140000}"/>
    <cellStyle name="20% - Ênfase6 166" xfId="6158" xr:uid="{00000000-0005-0000-0000-000060140000}"/>
    <cellStyle name="20% - Ênfase6 166 2" xfId="6159" xr:uid="{00000000-0005-0000-0000-000061140000}"/>
    <cellStyle name="20% - Ênfase6 167" xfId="6160" xr:uid="{00000000-0005-0000-0000-000062140000}"/>
    <cellStyle name="20% - Ênfase6 167 2" xfId="6161" xr:uid="{00000000-0005-0000-0000-000063140000}"/>
    <cellStyle name="20% - Ênfase6 168" xfId="6162" xr:uid="{00000000-0005-0000-0000-000064140000}"/>
    <cellStyle name="20% - Ênfase6 168 2" xfId="6163" xr:uid="{00000000-0005-0000-0000-000065140000}"/>
    <cellStyle name="20% - Ênfase6 169" xfId="6164" xr:uid="{00000000-0005-0000-0000-000066140000}"/>
    <cellStyle name="20% - Ênfase6 169 2" xfId="6165" xr:uid="{00000000-0005-0000-0000-000067140000}"/>
    <cellStyle name="20% - Ênfase6 17" xfId="6166" xr:uid="{00000000-0005-0000-0000-000068140000}"/>
    <cellStyle name="20% - Ênfase6 17 2" xfId="6167" xr:uid="{00000000-0005-0000-0000-000069140000}"/>
    <cellStyle name="20% - Ênfase6 17 2 2" xfId="6168" xr:uid="{00000000-0005-0000-0000-00006A140000}"/>
    <cellStyle name="20% - Ênfase6 17 3" xfId="6169" xr:uid="{00000000-0005-0000-0000-00006B140000}"/>
    <cellStyle name="20% - Ênfase6 17 4" xfId="6170" xr:uid="{00000000-0005-0000-0000-00006C140000}"/>
    <cellStyle name="20% - Ênfase6 170" xfId="6171" xr:uid="{00000000-0005-0000-0000-00006D140000}"/>
    <cellStyle name="20% - Ênfase6 170 2" xfId="6172" xr:uid="{00000000-0005-0000-0000-00006E140000}"/>
    <cellStyle name="20% - Ênfase6 171" xfId="6173" xr:uid="{00000000-0005-0000-0000-00006F140000}"/>
    <cellStyle name="20% - Ênfase6 171 2" xfId="6174" xr:uid="{00000000-0005-0000-0000-000070140000}"/>
    <cellStyle name="20% - Ênfase6 172" xfId="6175" xr:uid="{00000000-0005-0000-0000-000071140000}"/>
    <cellStyle name="20% - Ênfase6 172 2" xfId="6176" xr:uid="{00000000-0005-0000-0000-000072140000}"/>
    <cellStyle name="20% - Ênfase6 173" xfId="6177" xr:uid="{00000000-0005-0000-0000-000073140000}"/>
    <cellStyle name="20% - Ênfase6 173 2" xfId="6178" xr:uid="{00000000-0005-0000-0000-000074140000}"/>
    <cellStyle name="20% - Ênfase6 174" xfId="6179" xr:uid="{00000000-0005-0000-0000-000075140000}"/>
    <cellStyle name="20% - Ênfase6 174 2" xfId="6180" xr:uid="{00000000-0005-0000-0000-000076140000}"/>
    <cellStyle name="20% - Ênfase6 175" xfId="6181" xr:uid="{00000000-0005-0000-0000-000077140000}"/>
    <cellStyle name="20% - Ênfase6 175 2" xfId="6182" xr:uid="{00000000-0005-0000-0000-000078140000}"/>
    <cellStyle name="20% - Ênfase6 176" xfId="6183" xr:uid="{00000000-0005-0000-0000-000079140000}"/>
    <cellStyle name="20% - Ênfase6 176 2" xfId="6184" xr:uid="{00000000-0005-0000-0000-00007A140000}"/>
    <cellStyle name="20% - Ênfase6 177" xfId="6185" xr:uid="{00000000-0005-0000-0000-00007B140000}"/>
    <cellStyle name="20% - Ênfase6 177 2" xfId="6186" xr:uid="{00000000-0005-0000-0000-00007C140000}"/>
    <cellStyle name="20% - Ênfase6 178" xfId="6187" xr:uid="{00000000-0005-0000-0000-00007D140000}"/>
    <cellStyle name="20% - Ênfase6 178 2" xfId="6188" xr:uid="{00000000-0005-0000-0000-00007E140000}"/>
    <cellStyle name="20% - Ênfase6 179" xfId="6189" xr:uid="{00000000-0005-0000-0000-00007F140000}"/>
    <cellStyle name="20% - Ênfase6 179 2" xfId="6190" xr:uid="{00000000-0005-0000-0000-000080140000}"/>
    <cellStyle name="20% - Ênfase6 18" xfId="6191" xr:uid="{00000000-0005-0000-0000-000081140000}"/>
    <cellStyle name="20% - Ênfase6 18 2" xfId="6192" xr:uid="{00000000-0005-0000-0000-000082140000}"/>
    <cellStyle name="20% - Ênfase6 18 2 2" xfId="6193" xr:uid="{00000000-0005-0000-0000-000083140000}"/>
    <cellStyle name="20% - Ênfase6 18 3" xfId="6194" xr:uid="{00000000-0005-0000-0000-000084140000}"/>
    <cellStyle name="20% - Ênfase6 180" xfId="6195" xr:uid="{00000000-0005-0000-0000-000085140000}"/>
    <cellStyle name="20% - Ênfase6 180 2" xfId="6196" xr:uid="{00000000-0005-0000-0000-000086140000}"/>
    <cellStyle name="20% - Ênfase6 181" xfId="6197" xr:uid="{00000000-0005-0000-0000-000087140000}"/>
    <cellStyle name="20% - Ênfase6 181 2" xfId="6198" xr:uid="{00000000-0005-0000-0000-000088140000}"/>
    <cellStyle name="20% - Ênfase6 182" xfId="6199" xr:uid="{00000000-0005-0000-0000-000089140000}"/>
    <cellStyle name="20% - Ênfase6 182 2" xfId="6200" xr:uid="{00000000-0005-0000-0000-00008A140000}"/>
    <cellStyle name="20% - Ênfase6 183" xfId="6201" xr:uid="{00000000-0005-0000-0000-00008B140000}"/>
    <cellStyle name="20% - Ênfase6 183 2" xfId="6202" xr:uid="{00000000-0005-0000-0000-00008C140000}"/>
    <cellStyle name="20% - Ênfase6 184" xfId="6203" xr:uid="{00000000-0005-0000-0000-00008D140000}"/>
    <cellStyle name="20% - Ênfase6 184 2" xfId="6204" xr:uid="{00000000-0005-0000-0000-00008E140000}"/>
    <cellStyle name="20% - Ênfase6 185" xfId="6205" xr:uid="{00000000-0005-0000-0000-00008F140000}"/>
    <cellStyle name="20% - Ênfase6 185 2" xfId="6206" xr:uid="{00000000-0005-0000-0000-000090140000}"/>
    <cellStyle name="20% - Ênfase6 186" xfId="6207" xr:uid="{00000000-0005-0000-0000-000091140000}"/>
    <cellStyle name="20% - Ênfase6 186 2" xfId="6208" xr:uid="{00000000-0005-0000-0000-000092140000}"/>
    <cellStyle name="20% - Ênfase6 187" xfId="6209" xr:uid="{00000000-0005-0000-0000-000093140000}"/>
    <cellStyle name="20% - Ênfase6 187 2" xfId="6210" xr:uid="{00000000-0005-0000-0000-000094140000}"/>
    <cellStyle name="20% - Ênfase6 188" xfId="6211" xr:uid="{00000000-0005-0000-0000-000095140000}"/>
    <cellStyle name="20% - Ênfase6 188 2" xfId="6212" xr:uid="{00000000-0005-0000-0000-000096140000}"/>
    <cellStyle name="20% - Ênfase6 189" xfId="6213" xr:uid="{00000000-0005-0000-0000-000097140000}"/>
    <cellStyle name="20% - Ênfase6 189 2" xfId="6214" xr:uid="{00000000-0005-0000-0000-000098140000}"/>
    <cellStyle name="20% - Ênfase6 19" xfId="6215" xr:uid="{00000000-0005-0000-0000-000099140000}"/>
    <cellStyle name="20% - Ênfase6 19 2" xfId="6216" xr:uid="{00000000-0005-0000-0000-00009A140000}"/>
    <cellStyle name="20% - Ênfase6 19 2 2" xfId="6217" xr:uid="{00000000-0005-0000-0000-00009B140000}"/>
    <cellStyle name="20% - Ênfase6 19 3" xfId="6218" xr:uid="{00000000-0005-0000-0000-00009C140000}"/>
    <cellStyle name="20% - Ênfase6 190" xfId="6219" xr:uid="{00000000-0005-0000-0000-00009D140000}"/>
    <cellStyle name="20% - Ênfase6 190 2" xfId="6220" xr:uid="{00000000-0005-0000-0000-00009E140000}"/>
    <cellStyle name="20% - Ênfase6 191" xfId="6221" xr:uid="{00000000-0005-0000-0000-00009F140000}"/>
    <cellStyle name="20% - Ênfase6 191 2" xfId="6222" xr:uid="{00000000-0005-0000-0000-0000A0140000}"/>
    <cellStyle name="20% - Ênfase6 192" xfId="6223" xr:uid="{00000000-0005-0000-0000-0000A1140000}"/>
    <cellStyle name="20% - Ênfase6 192 2" xfId="6224" xr:uid="{00000000-0005-0000-0000-0000A2140000}"/>
    <cellStyle name="20% - Ênfase6 193" xfId="6225" xr:uid="{00000000-0005-0000-0000-0000A3140000}"/>
    <cellStyle name="20% - Ênfase6 193 2" xfId="6226" xr:uid="{00000000-0005-0000-0000-0000A4140000}"/>
    <cellStyle name="20% - Ênfase6 194" xfId="6227" xr:uid="{00000000-0005-0000-0000-0000A5140000}"/>
    <cellStyle name="20% - Ênfase6 194 2" xfId="6228" xr:uid="{00000000-0005-0000-0000-0000A6140000}"/>
    <cellStyle name="20% - Ênfase6 195" xfId="6229" xr:uid="{00000000-0005-0000-0000-0000A7140000}"/>
    <cellStyle name="20% - Ênfase6 195 2" xfId="6230" xr:uid="{00000000-0005-0000-0000-0000A8140000}"/>
    <cellStyle name="20% - Ênfase6 196" xfId="6231" xr:uid="{00000000-0005-0000-0000-0000A9140000}"/>
    <cellStyle name="20% - Ênfase6 196 2" xfId="6232" xr:uid="{00000000-0005-0000-0000-0000AA140000}"/>
    <cellStyle name="20% - Ênfase6 197" xfId="6233" xr:uid="{00000000-0005-0000-0000-0000AB140000}"/>
    <cellStyle name="20% - Ênfase6 197 2" xfId="6234" xr:uid="{00000000-0005-0000-0000-0000AC140000}"/>
    <cellStyle name="20% - Ênfase6 198" xfId="6235" xr:uid="{00000000-0005-0000-0000-0000AD140000}"/>
    <cellStyle name="20% - Ênfase6 198 2" xfId="6236" xr:uid="{00000000-0005-0000-0000-0000AE140000}"/>
    <cellStyle name="20% - Ênfase6 199" xfId="6237" xr:uid="{00000000-0005-0000-0000-0000AF140000}"/>
    <cellStyle name="20% - Ênfase6 199 2" xfId="6238" xr:uid="{00000000-0005-0000-0000-0000B0140000}"/>
    <cellStyle name="20% - Ênfase6 2" xfId="133" xr:uid="{00000000-0005-0000-0000-0000B1140000}"/>
    <cellStyle name="20% - Ênfase6 2 2" xfId="134" xr:uid="{00000000-0005-0000-0000-0000B2140000}"/>
    <cellStyle name="20% - Ênfase6 2 2 2" xfId="6239" xr:uid="{00000000-0005-0000-0000-0000B3140000}"/>
    <cellStyle name="20% - Ênfase6 2 2 2 2" xfId="6240" xr:uid="{00000000-0005-0000-0000-0000B4140000}"/>
    <cellStyle name="20% - Ênfase6 2 2 2 3" xfId="6241" xr:uid="{00000000-0005-0000-0000-0000B5140000}"/>
    <cellStyle name="20% - Ênfase6 2 2 3" xfId="6242" xr:uid="{00000000-0005-0000-0000-0000B6140000}"/>
    <cellStyle name="20% - Ênfase6 2 2 4" xfId="6243" xr:uid="{00000000-0005-0000-0000-0000B7140000}"/>
    <cellStyle name="20% - Ênfase6 2 3" xfId="6244" xr:uid="{00000000-0005-0000-0000-0000B8140000}"/>
    <cellStyle name="20% - Ênfase6 2 3 2" xfId="6245" xr:uid="{00000000-0005-0000-0000-0000B9140000}"/>
    <cellStyle name="20% - Ênfase6 2 3 3" xfId="6246" xr:uid="{00000000-0005-0000-0000-0000BA140000}"/>
    <cellStyle name="20% - Ênfase6 2 3 4" xfId="6247" xr:uid="{00000000-0005-0000-0000-0000BB140000}"/>
    <cellStyle name="20% - Ênfase6 2 3 5" xfId="6248" xr:uid="{00000000-0005-0000-0000-0000BC140000}"/>
    <cellStyle name="20% - Ênfase6 2 4" xfId="6249" xr:uid="{00000000-0005-0000-0000-0000BD140000}"/>
    <cellStyle name="20% - Ênfase6 2 5" xfId="6250" xr:uid="{00000000-0005-0000-0000-0000BE140000}"/>
    <cellStyle name="20% - Ênfase6 2 6" xfId="6251" xr:uid="{00000000-0005-0000-0000-0000BF140000}"/>
    <cellStyle name="20% - Ênfase6 2 7" xfId="6252" xr:uid="{00000000-0005-0000-0000-0000C0140000}"/>
    <cellStyle name="20% - Ênfase6 2 7 2" xfId="6253" xr:uid="{00000000-0005-0000-0000-0000C1140000}"/>
    <cellStyle name="20% - Ênfase6 2 8" xfId="6254" xr:uid="{00000000-0005-0000-0000-0000C2140000}"/>
    <cellStyle name="20% - Ênfase6 2 9" xfId="6255" xr:uid="{00000000-0005-0000-0000-0000C3140000}"/>
    <cellStyle name="20% - Ênfase6 20" xfId="6256" xr:uid="{00000000-0005-0000-0000-0000C4140000}"/>
    <cellStyle name="20% - Ênfase6 20 2" xfId="6257" xr:uid="{00000000-0005-0000-0000-0000C5140000}"/>
    <cellStyle name="20% - Ênfase6 20 3" xfId="6258" xr:uid="{00000000-0005-0000-0000-0000C6140000}"/>
    <cellStyle name="20% - Ênfase6 200" xfId="6259" xr:uid="{00000000-0005-0000-0000-0000C7140000}"/>
    <cellStyle name="20% - Ênfase6 200 2" xfId="6260" xr:uid="{00000000-0005-0000-0000-0000C8140000}"/>
    <cellStyle name="20% - Ênfase6 201" xfId="6261" xr:uid="{00000000-0005-0000-0000-0000C9140000}"/>
    <cellStyle name="20% - Ênfase6 201 2" xfId="6262" xr:uid="{00000000-0005-0000-0000-0000CA140000}"/>
    <cellStyle name="20% - Ênfase6 202" xfId="6263" xr:uid="{00000000-0005-0000-0000-0000CB140000}"/>
    <cellStyle name="20% - Ênfase6 202 2" xfId="6264" xr:uid="{00000000-0005-0000-0000-0000CC140000}"/>
    <cellStyle name="20% - Ênfase6 203" xfId="6265" xr:uid="{00000000-0005-0000-0000-0000CD140000}"/>
    <cellStyle name="20% - Ênfase6 203 2" xfId="6266" xr:uid="{00000000-0005-0000-0000-0000CE140000}"/>
    <cellStyle name="20% - Ênfase6 204" xfId="6267" xr:uid="{00000000-0005-0000-0000-0000CF140000}"/>
    <cellStyle name="20% - Ênfase6 204 2" xfId="6268" xr:uid="{00000000-0005-0000-0000-0000D0140000}"/>
    <cellStyle name="20% - Ênfase6 205" xfId="6269" xr:uid="{00000000-0005-0000-0000-0000D1140000}"/>
    <cellStyle name="20% - Ênfase6 205 2" xfId="6270" xr:uid="{00000000-0005-0000-0000-0000D2140000}"/>
    <cellStyle name="20% - Ênfase6 206" xfId="6271" xr:uid="{00000000-0005-0000-0000-0000D3140000}"/>
    <cellStyle name="20% - Ênfase6 206 2" xfId="6272" xr:uid="{00000000-0005-0000-0000-0000D4140000}"/>
    <cellStyle name="20% - Ênfase6 207" xfId="6273" xr:uid="{00000000-0005-0000-0000-0000D5140000}"/>
    <cellStyle name="20% - Ênfase6 207 2" xfId="6274" xr:uid="{00000000-0005-0000-0000-0000D6140000}"/>
    <cellStyle name="20% - Ênfase6 208" xfId="6275" xr:uid="{00000000-0005-0000-0000-0000D7140000}"/>
    <cellStyle name="20% - Ênfase6 208 2" xfId="6276" xr:uid="{00000000-0005-0000-0000-0000D8140000}"/>
    <cellStyle name="20% - Ênfase6 209" xfId="6277" xr:uid="{00000000-0005-0000-0000-0000D9140000}"/>
    <cellStyle name="20% - Ênfase6 209 2" xfId="6278" xr:uid="{00000000-0005-0000-0000-0000DA140000}"/>
    <cellStyle name="20% - Ênfase6 21" xfId="6279" xr:uid="{00000000-0005-0000-0000-0000DB140000}"/>
    <cellStyle name="20% - Ênfase6 21 2" xfId="6280" xr:uid="{00000000-0005-0000-0000-0000DC140000}"/>
    <cellStyle name="20% - Ênfase6 21 3" xfId="6281" xr:uid="{00000000-0005-0000-0000-0000DD140000}"/>
    <cellStyle name="20% - Ênfase6 210" xfId="6282" xr:uid="{00000000-0005-0000-0000-0000DE140000}"/>
    <cellStyle name="20% - Ênfase6 210 2" xfId="6283" xr:uid="{00000000-0005-0000-0000-0000DF140000}"/>
    <cellStyle name="20% - Ênfase6 211" xfId="6284" xr:uid="{00000000-0005-0000-0000-0000E0140000}"/>
    <cellStyle name="20% - Ênfase6 211 2" xfId="6285" xr:uid="{00000000-0005-0000-0000-0000E1140000}"/>
    <cellStyle name="20% - Ênfase6 212" xfId="6286" xr:uid="{00000000-0005-0000-0000-0000E2140000}"/>
    <cellStyle name="20% - Ênfase6 212 2" xfId="6287" xr:uid="{00000000-0005-0000-0000-0000E3140000}"/>
    <cellStyle name="20% - Ênfase6 213" xfId="6288" xr:uid="{00000000-0005-0000-0000-0000E4140000}"/>
    <cellStyle name="20% - Ênfase6 213 2" xfId="6289" xr:uid="{00000000-0005-0000-0000-0000E5140000}"/>
    <cellStyle name="20% - Ênfase6 214" xfId="6290" xr:uid="{00000000-0005-0000-0000-0000E6140000}"/>
    <cellStyle name="20% - Ênfase6 214 2" xfId="6291" xr:uid="{00000000-0005-0000-0000-0000E7140000}"/>
    <cellStyle name="20% - Ênfase6 215" xfId="6292" xr:uid="{00000000-0005-0000-0000-0000E8140000}"/>
    <cellStyle name="20% - Ênfase6 215 2" xfId="6293" xr:uid="{00000000-0005-0000-0000-0000E9140000}"/>
    <cellStyle name="20% - Ênfase6 216" xfId="6294" xr:uid="{00000000-0005-0000-0000-0000EA140000}"/>
    <cellStyle name="20% - Ênfase6 216 2" xfId="6295" xr:uid="{00000000-0005-0000-0000-0000EB140000}"/>
    <cellStyle name="20% - Ênfase6 217" xfId="6296" xr:uid="{00000000-0005-0000-0000-0000EC140000}"/>
    <cellStyle name="20% - Ênfase6 217 2" xfId="6297" xr:uid="{00000000-0005-0000-0000-0000ED140000}"/>
    <cellStyle name="20% - Ênfase6 218" xfId="6298" xr:uid="{00000000-0005-0000-0000-0000EE140000}"/>
    <cellStyle name="20% - Ênfase6 218 2" xfId="6299" xr:uid="{00000000-0005-0000-0000-0000EF140000}"/>
    <cellStyle name="20% - Ênfase6 219" xfId="6300" xr:uid="{00000000-0005-0000-0000-0000F0140000}"/>
    <cellStyle name="20% - Ênfase6 219 2" xfId="6301" xr:uid="{00000000-0005-0000-0000-0000F1140000}"/>
    <cellStyle name="20% - Ênfase6 22" xfId="6302" xr:uid="{00000000-0005-0000-0000-0000F2140000}"/>
    <cellStyle name="20% - Ênfase6 22 2" xfId="6303" xr:uid="{00000000-0005-0000-0000-0000F3140000}"/>
    <cellStyle name="20% - Ênfase6 22 3" xfId="6304" xr:uid="{00000000-0005-0000-0000-0000F4140000}"/>
    <cellStyle name="20% - Ênfase6 220" xfId="6305" xr:uid="{00000000-0005-0000-0000-0000F5140000}"/>
    <cellStyle name="20% - Ênfase6 220 2" xfId="6306" xr:uid="{00000000-0005-0000-0000-0000F6140000}"/>
    <cellStyle name="20% - Ênfase6 221" xfId="6307" xr:uid="{00000000-0005-0000-0000-0000F7140000}"/>
    <cellStyle name="20% - Ênfase6 221 2" xfId="6308" xr:uid="{00000000-0005-0000-0000-0000F8140000}"/>
    <cellStyle name="20% - Ênfase6 222" xfId="6309" xr:uid="{00000000-0005-0000-0000-0000F9140000}"/>
    <cellStyle name="20% - Ênfase6 222 2" xfId="6310" xr:uid="{00000000-0005-0000-0000-0000FA140000}"/>
    <cellStyle name="20% - Ênfase6 223" xfId="6311" xr:uid="{00000000-0005-0000-0000-0000FB140000}"/>
    <cellStyle name="20% - Ênfase6 223 2" xfId="6312" xr:uid="{00000000-0005-0000-0000-0000FC140000}"/>
    <cellStyle name="20% - Ênfase6 224" xfId="6313" xr:uid="{00000000-0005-0000-0000-0000FD140000}"/>
    <cellStyle name="20% - Ênfase6 224 2" xfId="6314" xr:uid="{00000000-0005-0000-0000-0000FE140000}"/>
    <cellStyle name="20% - Ênfase6 225" xfId="6315" xr:uid="{00000000-0005-0000-0000-0000FF140000}"/>
    <cellStyle name="20% - Ênfase6 225 2" xfId="6316" xr:uid="{00000000-0005-0000-0000-000000150000}"/>
    <cellStyle name="20% - Ênfase6 226" xfId="6317" xr:uid="{00000000-0005-0000-0000-000001150000}"/>
    <cellStyle name="20% - Ênfase6 226 2" xfId="6318" xr:uid="{00000000-0005-0000-0000-000002150000}"/>
    <cellStyle name="20% - Ênfase6 227" xfId="6319" xr:uid="{00000000-0005-0000-0000-000003150000}"/>
    <cellStyle name="20% - Ênfase6 227 2" xfId="6320" xr:uid="{00000000-0005-0000-0000-000004150000}"/>
    <cellStyle name="20% - Ênfase6 228" xfId="6321" xr:uid="{00000000-0005-0000-0000-000005150000}"/>
    <cellStyle name="20% - Ênfase6 228 2" xfId="6322" xr:uid="{00000000-0005-0000-0000-000006150000}"/>
    <cellStyle name="20% - Ênfase6 229" xfId="6323" xr:uid="{00000000-0005-0000-0000-000007150000}"/>
    <cellStyle name="20% - Ênfase6 229 2" xfId="6324" xr:uid="{00000000-0005-0000-0000-000008150000}"/>
    <cellStyle name="20% - Ênfase6 23" xfId="6325" xr:uid="{00000000-0005-0000-0000-000009150000}"/>
    <cellStyle name="20% - Ênfase6 23 2" xfId="6326" xr:uid="{00000000-0005-0000-0000-00000A150000}"/>
    <cellStyle name="20% - Ênfase6 23 3" xfId="6327" xr:uid="{00000000-0005-0000-0000-00000B150000}"/>
    <cellStyle name="20% - Ênfase6 230" xfId="6328" xr:uid="{00000000-0005-0000-0000-00000C150000}"/>
    <cellStyle name="20% - Ênfase6 230 2" xfId="6329" xr:uid="{00000000-0005-0000-0000-00000D150000}"/>
    <cellStyle name="20% - Ênfase6 231" xfId="6330" xr:uid="{00000000-0005-0000-0000-00000E150000}"/>
    <cellStyle name="20% - Ênfase6 231 2" xfId="6331" xr:uid="{00000000-0005-0000-0000-00000F150000}"/>
    <cellStyle name="20% - Ênfase6 232" xfId="6332" xr:uid="{00000000-0005-0000-0000-000010150000}"/>
    <cellStyle name="20% - Ênfase6 232 2" xfId="6333" xr:uid="{00000000-0005-0000-0000-000011150000}"/>
    <cellStyle name="20% - Ênfase6 233" xfId="6334" xr:uid="{00000000-0005-0000-0000-000012150000}"/>
    <cellStyle name="20% - Ênfase6 233 2" xfId="6335" xr:uid="{00000000-0005-0000-0000-000013150000}"/>
    <cellStyle name="20% - Ênfase6 234" xfId="6336" xr:uid="{00000000-0005-0000-0000-000014150000}"/>
    <cellStyle name="20% - Ênfase6 234 2" xfId="6337" xr:uid="{00000000-0005-0000-0000-000015150000}"/>
    <cellStyle name="20% - Ênfase6 235" xfId="6338" xr:uid="{00000000-0005-0000-0000-000016150000}"/>
    <cellStyle name="20% - Ênfase6 235 2" xfId="6339" xr:uid="{00000000-0005-0000-0000-000017150000}"/>
    <cellStyle name="20% - Ênfase6 236" xfId="6340" xr:uid="{00000000-0005-0000-0000-000018150000}"/>
    <cellStyle name="20% - Ênfase6 236 2" xfId="6341" xr:uid="{00000000-0005-0000-0000-000019150000}"/>
    <cellStyle name="20% - Ênfase6 237" xfId="6342" xr:uid="{00000000-0005-0000-0000-00001A150000}"/>
    <cellStyle name="20% - Ênfase6 237 2" xfId="6343" xr:uid="{00000000-0005-0000-0000-00001B150000}"/>
    <cellStyle name="20% - Ênfase6 238" xfId="6344" xr:uid="{00000000-0005-0000-0000-00001C150000}"/>
    <cellStyle name="20% - Ênfase6 238 2" xfId="6345" xr:uid="{00000000-0005-0000-0000-00001D150000}"/>
    <cellStyle name="20% - Ênfase6 239" xfId="6346" xr:uid="{00000000-0005-0000-0000-00001E150000}"/>
    <cellStyle name="20% - Ênfase6 239 2" xfId="6347" xr:uid="{00000000-0005-0000-0000-00001F150000}"/>
    <cellStyle name="20% - Ênfase6 24" xfId="6348" xr:uid="{00000000-0005-0000-0000-000020150000}"/>
    <cellStyle name="20% - Ênfase6 24 2" xfId="6349" xr:uid="{00000000-0005-0000-0000-000021150000}"/>
    <cellStyle name="20% - Ênfase6 24 3" xfId="6350" xr:uid="{00000000-0005-0000-0000-000022150000}"/>
    <cellStyle name="20% - Ênfase6 240" xfId="6351" xr:uid="{00000000-0005-0000-0000-000023150000}"/>
    <cellStyle name="20% - Ênfase6 240 2" xfId="6352" xr:uid="{00000000-0005-0000-0000-000024150000}"/>
    <cellStyle name="20% - Ênfase6 241" xfId="6353" xr:uid="{00000000-0005-0000-0000-000025150000}"/>
    <cellStyle name="20% - Ênfase6 241 2" xfId="6354" xr:uid="{00000000-0005-0000-0000-000026150000}"/>
    <cellStyle name="20% - Ênfase6 242" xfId="6355" xr:uid="{00000000-0005-0000-0000-000027150000}"/>
    <cellStyle name="20% - Ênfase6 242 2" xfId="6356" xr:uid="{00000000-0005-0000-0000-000028150000}"/>
    <cellStyle name="20% - Ênfase6 243" xfId="6357" xr:uid="{00000000-0005-0000-0000-000029150000}"/>
    <cellStyle name="20% - Ênfase6 243 2" xfId="6358" xr:uid="{00000000-0005-0000-0000-00002A150000}"/>
    <cellStyle name="20% - Ênfase6 244" xfId="6359" xr:uid="{00000000-0005-0000-0000-00002B150000}"/>
    <cellStyle name="20% - Ênfase6 244 2" xfId="6360" xr:uid="{00000000-0005-0000-0000-00002C150000}"/>
    <cellStyle name="20% - Ênfase6 245" xfId="6361" xr:uid="{00000000-0005-0000-0000-00002D150000}"/>
    <cellStyle name="20% - Ênfase6 245 2" xfId="6362" xr:uid="{00000000-0005-0000-0000-00002E150000}"/>
    <cellStyle name="20% - Ênfase6 246" xfId="6363" xr:uid="{00000000-0005-0000-0000-00002F150000}"/>
    <cellStyle name="20% - Ênfase6 246 2" xfId="6364" xr:uid="{00000000-0005-0000-0000-000030150000}"/>
    <cellStyle name="20% - Ênfase6 247" xfId="6365" xr:uid="{00000000-0005-0000-0000-000031150000}"/>
    <cellStyle name="20% - Ênfase6 248" xfId="6366" xr:uid="{00000000-0005-0000-0000-000032150000}"/>
    <cellStyle name="20% - Ênfase6 249" xfId="6367" xr:uid="{00000000-0005-0000-0000-000033150000}"/>
    <cellStyle name="20% - Ênfase6 25" xfId="6368" xr:uid="{00000000-0005-0000-0000-000034150000}"/>
    <cellStyle name="20% - Ênfase6 25 2" xfId="6369" xr:uid="{00000000-0005-0000-0000-000035150000}"/>
    <cellStyle name="20% - Ênfase6 25 3" xfId="6370" xr:uid="{00000000-0005-0000-0000-000036150000}"/>
    <cellStyle name="20% - Ênfase6 250" xfId="6371" xr:uid="{00000000-0005-0000-0000-000037150000}"/>
    <cellStyle name="20% - Ênfase6 251" xfId="6372" xr:uid="{00000000-0005-0000-0000-000038150000}"/>
    <cellStyle name="20% - Ênfase6 252" xfId="6373" xr:uid="{00000000-0005-0000-0000-000039150000}"/>
    <cellStyle name="20% - Ênfase6 252 2" xfId="6374" xr:uid="{00000000-0005-0000-0000-00003A150000}"/>
    <cellStyle name="20% - Ênfase6 253" xfId="6375" xr:uid="{00000000-0005-0000-0000-00003B150000}"/>
    <cellStyle name="20% - Ênfase6 253 2" xfId="6376" xr:uid="{00000000-0005-0000-0000-00003C150000}"/>
    <cellStyle name="20% - Ênfase6 254" xfId="6377" xr:uid="{00000000-0005-0000-0000-00003D150000}"/>
    <cellStyle name="20% - Ênfase6 254 2" xfId="6378" xr:uid="{00000000-0005-0000-0000-00003E150000}"/>
    <cellStyle name="20% - Ênfase6 255" xfId="6379" xr:uid="{00000000-0005-0000-0000-00003F150000}"/>
    <cellStyle name="20% - Ênfase6 256" xfId="6380" xr:uid="{00000000-0005-0000-0000-000040150000}"/>
    <cellStyle name="20% - Ênfase6 257" xfId="6381" xr:uid="{00000000-0005-0000-0000-000041150000}"/>
    <cellStyle name="20% - Ênfase6 26" xfId="6382" xr:uid="{00000000-0005-0000-0000-000042150000}"/>
    <cellStyle name="20% - Ênfase6 26 2" xfId="6383" xr:uid="{00000000-0005-0000-0000-000043150000}"/>
    <cellStyle name="20% - Ênfase6 26 3" xfId="6384" xr:uid="{00000000-0005-0000-0000-000044150000}"/>
    <cellStyle name="20% - Ênfase6 27" xfId="6385" xr:uid="{00000000-0005-0000-0000-000045150000}"/>
    <cellStyle name="20% - Ênfase6 27 2" xfId="6386" xr:uid="{00000000-0005-0000-0000-000046150000}"/>
    <cellStyle name="20% - Ênfase6 28" xfId="6387" xr:uid="{00000000-0005-0000-0000-000047150000}"/>
    <cellStyle name="20% - Ênfase6 28 2" xfId="6388" xr:uid="{00000000-0005-0000-0000-000048150000}"/>
    <cellStyle name="20% - Ênfase6 29" xfId="6389" xr:uid="{00000000-0005-0000-0000-000049150000}"/>
    <cellStyle name="20% - Ênfase6 29 2" xfId="6390" xr:uid="{00000000-0005-0000-0000-00004A150000}"/>
    <cellStyle name="20% - Ênfase6 3" xfId="135" xr:uid="{00000000-0005-0000-0000-00004B150000}"/>
    <cellStyle name="20% - Ênfase6 3 2" xfId="6391" xr:uid="{00000000-0005-0000-0000-00004C150000}"/>
    <cellStyle name="20% - Ênfase6 3 2 2" xfId="6392" xr:uid="{00000000-0005-0000-0000-00004D150000}"/>
    <cellStyle name="20% - Ênfase6 3 2 2 2" xfId="6393" xr:uid="{00000000-0005-0000-0000-00004E150000}"/>
    <cellStyle name="20% - Ênfase6 3 2 2 3" xfId="6394" xr:uid="{00000000-0005-0000-0000-00004F150000}"/>
    <cellStyle name="20% - Ênfase6 3 2 3" xfId="6395" xr:uid="{00000000-0005-0000-0000-000050150000}"/>
    <cellStyle name="20% - Ênfase6 3 2 4" xfId="6396" xr:uid="{00000000-0005-0000-0000-000051150000}"/>
    <cellStyle name="20% - Ênfase6 3 3" xfId="6397" xr:uid="{00000000-0005-0000-0000-000052150000}"/>
    <cellStyle name="20% - Ênfase6 3 3 2" xfId="6398" xr:uid="{00000000-0005-0000-0000-000053150000}"/>
    <cellStyle name="20% - Ênfase6 3 3 3" xfId="6399" xr:uid="{00000000-0005-0000-0000-000054150000}"/>
    <cellStyle name="20% - Ênfase6 3 4" xfId="6400" xr:uid="{00000000-0005-0000-0000-000055150000}"/>
    <cellStyle name="20% - Ênfase6 3 5" xfId="6401" xr:uid="{00000000-0005-0000-0000-000056150000}"/>
    <cellStyle name="20% - Ênfase6 3 6" xfId="6402" xr:uid="{00000000-0005-0000-0000-000057150000}"/>
    <cellStyle name="20% - Ênfase6 3 7" xfId="6403" xr:uid="{00000000-0005-0000-0000-000058150000}"/>
    <cellStyle name="20% - Ênfase6 30" xfId="6404" xr:uid="{00000000-0005-0000-0000-000059150000}"/>
    <cellStyle name="20% - Ênfase6 30 2" xfId="6405" xr:uid="{00000000-0005-0000-0000-00005A150000}"/>
    <cellStyle name="20% - Ênfase6 31" xfId="6406" xr:uid="{00000000-0005-0000-0000-00005B150000}"/>
    <cellStyle name="20% - Ênfase6 31 2" xfId="6407" xr:uid="{00000000-0005-0000-0000-00005C150000}"/>
    <cellStyle name="20% - Ênfase6 32" xfId="6408" xr:uid="{00000000-0005-0000-0000-00005D150000}"/>
    <cellStyle name="20% - Ênfase6 32 2" xfId="6409" xr:uid="{00000000-0005-0000-0000-00005E150000}"/>
    <cellStyle name="20% - Ênfase6 33" xfId="6410" xr:uid="{00000000-0005-0000-0000-00005F150000}"/>
    <cellStyle name="20% - Ênfase6 33 2" xfId="6411" xr:uid="{00000000-0005-0000-0000-000060150000}"/>
    <cellStyle name="20% - Ênfase6 34" xfId="6412" xr:uid="{00000000-0005-0000-0000-000061150000}"/>
    <cellStyle name="20% - Ênfase6 34 2" xfId="6413" xr:uid="{00000000-0005-0000-0000-000062150000}"/>
    <cellStyle name="20% - Ênfase6 35" xfId="6414" xr:uid="{00000000-0005-0000-0000-000063150000}"/>
    <cellStyle name="20% - Ênfase6 35 2" xfId="6415" xr:uid="{00000000-0005-0000-0000-000064150000}"/>
    <cellStyle name="20% - Ênfase6 36" xfId="6416" xr:uid="{00000000-0005-0000-0000-000065150000}"/>
    <cellStyle name="20% - Ênfase6 36 2" xfId="6417" xr:uid="{00000000-0005-0000-0000-000066150000}"/>
    <cellStyle name="20% - Ênfase6 37" xfId="6418" xr:uid="{00000000-0005-0000-0000-000067150000}"/>
    <cellStyle name="20% - Ênfase6 37 2" xfId="6419" xr:uid="{00000000-0005-0000-0000-000068150000}"/>
    <cellStyle name="20% - Ênfase6 38" xfId="6420" xr:uid="{00000000-0005-0000-0000-000069150000}"/>
    <cellStyle name="20% - Ênfase6 38 2" xfId="6421" xr:uid="{00000000-0005-0000-0000-00006A150000}"/>
    <cellStyle name="20% - Ênfase6 39" xfId="6422" xr:uid="{00000000-0005-0000-0000-00006B150000}"/>
    <cellStyle name="20% - Ênfase6 39 2" xfId="6423" xr:uid="{00000000-0005-0000-0000-00006C150000}"/>
    <cellStyle name="20% - Ênfase6 4" xfId="136" xr:uid="{00000000-0005-0000-0000-00006D150000}"/>
    <cellStyle name="20% - Ênfase6 4 2" xfId="6424" xr:uid="{00000000-0005-0000-0000-00006E150000}"/>
    <cellStyle name="20% - Ênfase6 4 2 2" xfId="6425" xr:uid="{00000000-0005-0000-0000-00006F150000}"/>
    <cellStyle name="20% - Ênfase6 4 2 3" xfId="6426" xr:uid="{00000000-0005-0000-0000-000070150000}"/>
    <cellStyle name="20% - Ênfase6 4 3" xfId="6427" xr:uid="{00000000-0005-0000-0000-000071150000}"/>
    <cellStyle name="20% - Ênfase6 4 4" xfId="6428" xr:uid="{00000000-0005-0000-0000-000072150000}"/>
    <cellStyle name="20% - Ênfase6 4 5" xfId="6429" xr:uid="{00000000-0005-0000-0000-000073150000}"/>
    <cellStyle name="20% - Ênfase6 4 6" xfId="6430" xr:uid="{00000000-0005-0000-0000-000074150000}"/>
    <cellStyle name="20% - Ênfase6 40" xfId="6431" xr:uid="{00000000-0005-0000-0000-000075150000}"/>
    <cellStyle name="20% - Ênfase6 40 2" xfId="6432" xr:uid="{00000000-0005-0000-0000-000076150000}"/>
    <cellStyle name="20% - Ênfase6 41" xfId="6433" xr:uid="{00000000-0005-0000-0000-000077150000}"/>
    <cellStyle name="20% - Ênfase6 41 2" xfId="6434" xr:uid="{00000000-0005-0000-0000-000078150000}"/>
    <cellStyle name="20% - Ênfase6 42" xfId="6435" xr:uid="{00000000-0005-0000-0000-000079150000}"/>
    <cellStyle name="20% - Ênfase6 42 2" xfId="6436" xr:uid="{00000000-0005-0000-0000-00007A150000}"/>
    <cellStyle name="20% - Ênfase6 43" xfId="6437" xr:uid="{00000000-0005-0000-0000-00007B150000}"/>
    <cellStyle name="20% - Ênfase6 43 2" xfId="6438" xr:uid="{00000000-0005-0000-0000-00007C150000}"/>
    <cellStyle name="20% - Ênfase6 44" xfId="6439" xr:uid="{00000000-0005-0000-0000-00007D150000}"/>
    <cellStyle name="20% - Ênfase6 44 2" xfId="6440" xr:uid="{00000000-0005-0000-0000-00007E150000}"/>
    <cellStyle name="20% - Ênfase6 45" xfId="6441" xr:uid="{00000000-0005-0000-0000-00007F150000}"/>
    <cellStyle name="20% - Ênfase6 45 2" xfId="6442" xr:uid="{00000000-0005-0000-0000-000080150000}"/>
    <cellStyle name="20% - Ênfase6 46" xfId="6443" xr:uid="{00000000-0005-0000-0000-000081150000}"/>
    <cellStyle name="20% - Ênfase6 46 2" xfId="6444" xr:uid="{00000000-0005-0000-0000-000082150000}"/>
    <cellStyle name="20% - Ênfase6 47" xfId="6445" xr:uid="{00000000-0005-0000-0000-000083150000}"/>
    <cellStyle name="20% - Ênfase6 47 2" xfId="6446" xr:uid="{00000000-0005-0000-0000-000084150000}"/>
    <cellStyle name="20% - Ênfase6 48" xfId="6447" xr:uid="{00000000-0005-0000-0000-000085150000}"/>
    <cellStyle name="20% - Ênfase6 48 2" xfId="6448" xr:uid="{00000000-0005-0000-0000-000086150000}"/>
    <cellStyle name="20% - Ênfase6 49" xfId="6449" xr:uid="{00000000-0005-0000-0000-000087150000}"/>
    <cellStyle name="20% - Ênfase6 49 2" xfId="6450" xr:uid="{00000000-0005-0000-0000-000088150000}"/>
    <cellStyle name="20% - Ênfase6 5" xfId="137" xr:uid="{00000000-0005-0000-0000-000089150000}"/>
    <cellStyle name="20% - Ênfase6 5 2" xfId="6451" xr:uid="{00000000-0005-0000-0000-00008A150000}"/>
    <cellStyle name="20% - Ênfase6 5 2 2" xfId="6452" xr:uid="{00000000-0005-0000-0000-00008B150000}"/>
    <cellStyle name="20% - Ênfase6 5 2 3" xfId="6453" xr:uid="{00000000-0005-0000-0000-00008C150000}"/>
    <cellStyle name="20% - Ênfase6 5 3" xfId="6454" xr:uid="{00000000-0005-0000-0000-00008D150000}"/>
    <cellStyle name="20% - Ênfase6 5 4" xfId="6455" xr:uid="{00000000-0005-0000-0000-00008E150000}"/>
    <cellStyle name="20% - Ênfase6 50" xfId="6456" xr:uid="{00000000-0005-0000-0000-00008F150000}"/>
    <cellStyle name="20% - Ênfase6 50 2" xfId="6457" xr:uid="{00000000-0005-0000-0000-000090150000}"/>
    <cellStyle name="20% - Ênfase6 51" xfId="6458" xr:uid="{00000000-0005-0000-0000-000091150000}"/>
    <cellStyle name="20% - Ênfase6 51 2" xfId="6459" xr:uid="{00000000-0005-0000-0000-000092150000}"/>
    <cellStyle name="20% - Ênfase6 52" xfId="6460" xr:uid="{00000000-0005-0000-0000-000093150000}"/>
    <cellStyle name="20% - Ênfase6 52 2" xfId="6461" xr:uid="{00000000-0005-0000-0000-000094150000}"/>
    <cellStyle name="20% - Ênfase6 53" xfId="6462" xr:uid="{00000000-0005-0000-0000-000095150000}"/>
    <cellStyle name="20% - Ênfase6 53 2" xfId="6463" xr:uid="{00000000-0005-0000-0000-000096150000}"/>
    <cellStyle name="20% - Ênfase6 54" xfId="6464" xr:uid="{00000000-0005-0000-0000-000097150000}"/>
    <cellStyle name="20% - Ênfase6 54 2" xfId="6465" xr:uid="{00000000-0005-0000-0000-000098150000}"/>
    <cellStyle name="20% - Ênfase6 55" xfId="6466" xr:uid="{00000000-0005-0000-0000-000099150000}"/>
    <cellStyle name="20% - Ênfase6 55 2" xfId="6467" xr:uid="{00000000-0005-0000-0000-00009A150000}"/>
    <cellStyle name="20% - Ênfase6 56" xfId="6468" xr:uid="{00000000-0005-0000-0000-00009B150000}"/>
    <cellStyle name="20% - Ênfase6 56 2" xfId="6469" xr:uid="{00000000-0005-0000-0000-00009C150000}"/>
    <cellStyle name="20% - Ênfase6 57" xfId="6470" xr:uid="{00000000-0005-0000-0000-00009D150000}"/>
    <cellStyle name="20% - Ênfase6 57 2" xfId="6471" xr:uid="{00000000-0005-0000-0000-00009E150000}"/>
    <cellStyle name="20% - Ênfase6 58" xfId="6472" xr:uid="{00000000-0005-0000-0000-00009F150000}"/>
    <cellStyle name="20% - Ênfase6 58 2" xfId="6473" xr:uid="{00000000-0005-0000-0000-0000A0150000}"/>
    <cellStyle name="20% - Ênfase6 59" xfId="6474" xr:uid="{00000000-0005-0000-0000-0000A1150000}"/>
    <cellStyle name="20% - Ênfase6 59 2" xfId="6475" xr:uid="{00000000-0005-0000-0000-0000A2150000}"/>
    <cellStyle name="20% - Ênfase6 6" xfId="138" xr:uid="{00000000-0005-0000-0000-0000A3150000}"/>
    <cellStyle name="20% - Ênfase6 6 2" xfId="6476" xr:uid="{00000000-0005-0000-0000-0000A4150000}"/>
    <cellStyle name="20% - Ênfase6 6 3" xfId="6477" xr:uid="{00000000-0005-0000-0000-0000A5150000}"/>
    <cellStyle name="20% - Ênfase6 6 4" xfId="6478" xr:uid="{00000000-0005-0000-0000-0000A6150000}"/>
    <cellStyle name="20% - Ênfase6 60" xfId="6479" xr:uid="{00000000-0005-0000-0000-0000A7150000}"/>
    <cellStyle name="20% - Ênfase6 60 2" xfId="6480" xr:uid="{00000000-0005-0000-0000-0000A8150000}"/>
    <cellStyle name="20% - Ênfase6 61" xfId="6481" xr:uid="{00000000-0005-0000-0000-0000A9150000}"/>
    <cellStyle name="20% - Ênfase6 61 2" xfId="6482" xr:uid="{00000000-0005-0000-0000-0000AA150000}"/>
    <cellStyle name="20% - Ênfase6 62" xfId="6483" xr:uid="{00000000-0005-0000-0000-0000AB150000}"/>
    <cellStyle name="20% - Ênfase6 62 2" xfId="6484" xr:uid="{00000000-0005-0000-0000-0000AC150000}"/>
    <cellStyle name="20% - Ênfase6 63" xfId="6485" xr:uid="{00000000-0005-0000-0000-0000AD150000}"/>
    <cellStyle name="20% - Ênfase6 63 2" xfId="6486" xr:uid="{00000000-0005-0000-0000-0000AE150000}"/>
    <cellStyle name="20% - Ênfase6 64" xfId="6487" xr:uid="{00000000-0005-0000-0000-0000AF150000}"/>
    <cellStyle name="20% - Ênfase6 64 2" xfId="6488" xr:uid="{00000000-0005-0000-0000-0000B0150000}"/>
    <cellStyle name="20% - Ênfase6 65" xfId="6489" xr:uid="{00000000-0005-0000-0000-0000B1150000}"/>
    <cellStyle name="20% - Ênfase6 65 2" xfId="6490" xr:uid="{00000000-0005-0000-0000-0000B2150000}"/>
    <cellStyle name="20% - Ênfase6 66" xfId="6491" xr:uid="{00000000-0005-0000-0000-0000B3150000}"/>
    <cellStyle name="20% - Ênfase6 66 2" xfId="6492" xr:uid="{00000000-0005-0000-0000-0000B4150000}"/>
    <cellStyle name="20% - Ênfase6 67" xfId="6493" xr:uid="{00000000-0005-0000-0000-0000B5150000}"/>
    <cellStyle name="20% - Ênfase6 67 2" xfId="6494" xr:uid="{00000000-0005-0000-0000-0000B6150000}"/>
    <cellStyle name="20% - Ênfase6 68" xfId="6495" xr:uid="{00000000-0005-0000-0000-0000B7150000}"/>
    <cellStyle name="20% - Ênfase6 68 2" xfId="6496" xr:uid="{00000000-0005-0000-0000-0000B8150000}"/>
    <cellStyle name="20% - Ênfase6 69" xfId="6497" xr:uid="{00000000-0005-0000-0000-0000B9150000}"/>
    <cellStyle name="20% - Ênfase6 69 2" xfId="6498" xr:uid="{00000000-0005-0000-0000-0000BA150000}"/>
    <cellStyle name="20% - Ênfase6 7" xfId="139" xr:uid="{00000000-0005-0000-0000-0000BB150000}"/>
    <cellStyle name="20% - Ênfase6 7 2" xfId="6499" xr:uid="{00000000-0005-0000-0000-0000BC150000}"/>
    <cellStyle name="20% - Ênfase6 7 3" xfId="6500" xr:uid="{00000000-0005-0000-0000-0000BD150000}"/>
    <cellStyle name="20% - Ênfase6 7 4" xfId="6501" xr:uid="{00000000-0005-0000-0000-0000BE150000}"/>
    <cellStyle name="20% - Ênfase6 70" xfId="6502" xr:uid="{00000000-0005-0000-0000-0000BF150000}"/>
    <cellStyle name="20% - Ênfase6 70 2" xfId="6503" xr:uid="{00000000-0005-0000-0000-0000C0150000}"/>
    <cellStyle name="20% - Ênfase6 71" xfId="6504" xr:uid="{00000000-0005-0000-0000-0000C1150000}"/>
    <cellStyle name="20% - Ênfase6 71 2" xfId="6505" xr:uid="{00000000-0005-0000-0000-0000C2150000}"/>
    <cellStyle name="20% - Ênfase6 72" xfId="6506" xr:uid="{00000000-0005-0000-0000-0000C3150000}"/>
    <cellStyle name="20% - Ênfase6 72 2" xfId="6507" xr:uid="{00000000-0005-0000-0000-0000C4150000}"/>
    <cellStyle name="20% - Ênfase6 73" xfId="6508" xr:uid="{00000000-0005-0000-0000-0000C5150000}"/>
    <cellStyle name="20% - Ênfase6 73 2" xfId="6509" xr:uid="{00000000-0005-0000-0000-0000C6150000}"/>
    <cellStyle name="20% - Ênfase6 74" xfId="6510" xr:uid="{00000000-0005-0000-0000-0000C7150000}"/>
    <cellStyle name="20% - Ênfase6 74 2" xfId="6511" xr:uid="{00000000-0005-0000-0000-0000C8150000}"/>
    <cellStyle name="20% - Ênfase6 75" xfId="6512" xr:uid="{00000000-0005-0000-0000-0000C9150000}"/>
    <cellStyle name="20% - Ênfase6 75 2" xfId="6513" xr:uid="{00000000-0005-0000-0000-0000CA150000}"/>
    <cellStyle name="20% - Ênfase6 76" xfId="6514" xr:uid="{00000000-0005-0000-0000-0000CB150000}"/>
    <cellStyle name="20% - Ênfase6 76 2" xfId="6515" xr:uid="{00000000-0005-0000-0000-0000CC150000}"/>
    <cellStyle name="20% - Ênfase6 77" xfId="6516" xr:uid="{00000000-0005-0000-0000-0000CD150000}"/>
    <cellStyle name="20% - Ênfase6 77 2" xfId="6517" xr:uid="{00000000-0005-0000-0000-0000CE150000}"/>
    <cellStyle name="20% - Ênfase6 78" xfId="6518" xr:uid="{00000000-0005-0000-0000-0000CF150000}"/>
    <cellStyle name="20% - Ênfase6 78 2" xfId="6519" xr:uid="{00000000-0005-0000-0000-0000D0150000}"/>
    <cellStyle name="20% - Ênfase6 79" xfId="6520" xr:uid="{00000000-0005-0000-0000-0000D1150000}"/>
    <cellStyle name="20% - Ênfase6 79 2" xfId="6521" xr:uid="{00000000-0005-0000-0000-0000D2150000}"/>
    <cellStyle name="20% - Ênfase6 8" xfId="140" xr:uid="{00000000-0005-0000-0000-0000D3150000}"/>
    <cellStyle name="20% - Ênfase6 8 2" xfId="6522" xr:uid="{00000000-0005-0000-0000-0000D4150000}"/>
    <cellStyle name="20% - Ênfase6 8 3" xfId="6523" xr:uid="{00000000-0005-0000-0000-0000D5150000}"/>
    <cellStyle name="20% - Ênfase6 8 4" xfId="6524" xr:uid="{00000000-0005-0000-0000-0000D6150000}"/>
    <cellStyle name="20% - Ênfase6 80" xfId="6525" xr:uid="{00000000-0005-0000-0000-0000D7150000}"/>
    <cellStyle name="20% - Ênfase6 80 2" xfId="6526" xr:uid="{00000000-0005-0000-0000-0000D8150000}"/>
    <cellStyle name="20% - Ênfase6 81" xfId="6527" xr:uid="{00000000-0005-0000-0000-0000D9150000}"/>
    <cellStyle name="20% - Ênfase6 81 2" xfId="6528" xr:uid="{00000000-0005-0000-0000-0000DA150000}"/>
    <cellStyle name="20% - Ênfase6 82" xfId="6529" xr:uid="{00000000-0005-0000-0000-0000DB150000}"/>
    <cellStyle name="20% - Ênfase6 82 2" xfId="6530" xr:uid="{00000000-0005-0000-0000-0000DC150000}"/>
    <cellStyle name="20% - Ênfase6 83" xfId="6531" xr:uid="{00000000-0005-0000-0000-0000DD150000}"/>
    <cellStyle name="20% - Ênfase6 83 2" xfId="6532" xr:uid="{00000000-0005-0000-0000-0000DE150000}"/>
    <cellStyle name="20% - Ênfase6 84" xfId="6533" xr:uid="{00000000-0005-0000-0000-0000DF150000}"/>
    <cellStyle name="20% - Ênfase6 84 2" xfId="6534" xr:uid="{00000000-0005-0000-0000-0000E0150000}"/>
    <cellStyle name="20% - Ênfase6 85" xfId="6535" xr:uid="{00000000-0005-0000-0000-0000E1150000}"/>
    <cellStyle name="20% - Ênfase6 85 2" xfId="6536" xr:uid="{00000000-0005-0000-0000-0000E2150000}"/>
    <cellStyle name="20% - Ênfase6 86" xfId="6537" xr:uid="{00000000-0005-0000-0000-0000E3150000}"/>
    <cellStyle name="20% - Ênfase6 86 2" xfId="6538" xr:uid="{00000000-0005-0000-0000-0000E4150000}"/>
    <cellStyle name="20% - Ênfase6 87" xfId="6539" xr:uid="{00000000-0005-0000-0000-0000E5150000}"/>
    <cellStyle name="20% - Ênfase6 87 2" xfId="6540" xr:uid="{00000000-0005-0000-0000-0000E6150000}"/>
    <cellStyle name="20% - Ênfase6 88" xfId="6541" xr:uid="{00000000-0005-0000-0000-0000E7150000}"/>
    <cellStyle name="20% - Ênfase6 88 2" xfId="6542" xr:uid="{00000000-0005-0000-0000-0000E8150000}"/>
    <cellStyle name="20% - Ênfase6 89" xfId="6543" xr:uid="{00000000-0005-0000-0000-0000E9150000}"/>
    <cellStyle name="20% - Ênfase6 89 2" xfId="6544" xr:uid="{00000000-0005-0000-0000-0000EA150000}"/>
    <cellStyle name="20% - Ênfase6 9" xfId="141" xr:uid="{00000000-0005-0000-0000-0000EB150000}"/>
    <cellStyle name="20% - Ênfase6 9 2" xfId="6545" xr:uid="{00000000-0005-0000-0000-0000EC150000}"/>
    <cellStyle name="20% - Ênfase6 9 3" xfId="6546" xr:uid="{00000000-0005-0000-0000-0000ED150000}"/>
    <cellStyle name="20% - Ênfase6 9 4" xfId="6547" xr:uid="{00000000-0005-0000-0000-0000EE150000}"/>
    <cellStyle name="20% - Ênfase6 90" xfId="6548" xr:uid="{00000000-0005-0000-0000-0000EF150000}"/>
    <cellStyle name="20% - Ênfase6 90 2" xfId="6549" xr:uid="{00000000-0005-0000-0000-0000F0150000}"/>
    <cellStyle name="20% - Ênfase6 91" xfId="6550" xr:uid="{00000000-0005-0000-0000-0000F1150000}"/>
    <cellStyle name="20% - Ênfase6 91 2" xfId="6551" xr:uid="{00000000-0005-0000-0000-0000F2150000}"/>
    <cellStyle name="20% - Ênfase6 92" xfId="6552" xr:uid="{00000000-0005-0000-0000-0000F3150000}"/>
    <cellStyle name="20% - Ênfase6 92 2" xfId="6553" xr:uid="{00000000-0005-0000-0000-0000F4150000}"/>
    <cellStyle name="20% - Ênfase6 93" xfId="6554" xr:uid="{00000000-0005-0000-0000-0000F5150000}"/>
    <cellStyle name="20% - Ênfase6 93 2" xfId="6555" xr:uid="{00000000-0005-0000-0000-0000F6150000}"/>
    <cellStyle name="20% - Ênfase6 94" xfId="6556" xr:uid="{00000000-0005-0000-0000-0000F7150000}"/>
    <cellStyle name="20% - Ênfase6 94 2" xfId="6557" xr:uid="{00000000-0005-0000-0000-0000F8150000}"/>
    <cellStyle name="20% - Ênfase6 95" xfId="6558" xr:uid="{00000000-0005-0000-0000-0000F9150000}"/>
    <cellStyle name="20% - Ênfase6 95 2" xfId="6559" xr:uid="{00000000-0005-0000-0000-0000FA150000}"/>
    <cellStyle name="20% - Ênfase6 96" xfId="6560" xr:uid="{00000000-0005-0000-0000-0000FB150000}"/>
    <cellStyle name="20% - Ênfase6 96 2" xfId="6561" xr:uid="{00000000-0005-0000-0000-0000FC150000}"/>
    <cellStyle name="20% - Ênfase6 97" xfId="6562" xr:uid="{00000000-0005-0000-0000-0000FD150000}"/>
    <cellStyle name="20% - Ênfase6 97 2" xfId="6563" xr:uid="{00000000-0005-0000-0000-0000FE150000}"/>
    <cellStyle name="20% - Ênfase6 98" xfId="6564" xr:uid="{00000000-0005-0000-0000-0000FF150000}"/>
    <cellStyle name="20% - Ênfase6 98 2" xfId="6565" xr:uid="{00000000-0005-0000-0000-000000160000}"/>
    <cellStyle name="20% - Ênfase6 99" xfId="6566" xr:uid="{00000000-0005-0000-0000-000001160000}"/>
    <cellStyle name="20% - Ênfase6 99 2" xfId="6567" xr:uid="{00000000-0005-0000-0000-000002160000}"/>
    <cellStyle name="2o.nível" xfId="6568" xr:uid="{00000000-0005-0000-0000-000003160000}"/>
    <cellStyle name="3 Decimals" xfId="6569" xr:uid="{00000000-0005-0000-0000-000004160000}"/>
    <cellStyle name="3 Decimals 2" xfId="6570" xr:uid="{00000000-0005-0000-0000-000005160000}"/>
    <cellStyle name="40% - Accent1 2" xfId="142" xr:uid="{00000000-0005-0000-0000-000006160000}"/>
    <cellStyle name="40% - Accent1 2 2" xfId="143" xr:uid="{00000000-0005-0000-0000-000007160000}"/>
    <cellStyle name="40% - Accent1 2 2 2" xfId="6571" xr:uid="{00000000-0005-0000-0000-000008160000}"/>
    <cellStyle name="40% - Accent1 2 2 3" xfId="6572" xr:uid="{00000000-0005-0000-0000-000009160000}"/>
    <cellStyle name="40% - Accent1 2 2 4" xfId="6573" xr:uid="{00000000-0005-0000-0000-00000A160000}"/>
    <cellStyle name="40% - Accent1 2 3" xfId="6574" xr:uid="{00000000-0005-0000-0000-00000B160000}"/>
    <cellStyle name="40% - Accent1 2 4" xfId="6575" xr:uid="{00000000-0005-0000-0000-00000C160000}"/>
    <cellStyle name="40% - Accent1 2 5" xfId="6576" xr:uid="{00000000-0005-0000-0000-00000D160000}"/>
    <cellStyle name="40% - Accent1 3" xfId="6577" xr:uid="{00000000-0005-0000-0000-00000E160000}"/>
    <cellStyle name="40% - Accent1 3 2" xfId="6578" xr:uid="{00000000-0005-0000-0000-00000F160000}"/>
    <cellStyle name="40% - Accent1 3 3" xfId="6579" xr:uid="{00000000-0005-0000-0000-000010160000}"/>
    <cellStyle name="40% - Accent1 4" xfId="6580" xr:uid="{00000000-0005-0000-0000-000011160000}"/>
    <cellStyle name="40% - Accent1 5" xfId="6581" xr:uid="{00000000-0005-0000-0000-000012160000}"/>
    <cellStyle name="40% - Accent1 6" xfId="6582" xr:uid="{00000000-0005-0000-0000-000013160000}"/>
    <cellStyle name="40% - Accent1 7" xfId="6583" xr:uid="{00000000-0005-0000-0000-000014160000}"/>
    <cellStyle name="40% - Accent2 2" xfId="144" xr:uid="{00000000-0005-0000-0000-000015160000}"/>
    <cellStyle name="40% - Accent2 2 2" xfId="145" xr:uid="{00000000-0005-0000-0000-000016160000}"/>
    <cellStyle name="40% - Accent2 2 2 2" xfId="6584" xr:uid="{00000000-0005-0000-0000-000017160000}"/>
    <cellStyle name="40% - Accent2 2 2 3" xfId="6585" xr:uid="{00000000-0005-0000-0000-000018160000}"/>
    <cellStyle name="40% - Accent2 2 2 4" xfId="6586" xr:uid="{00000000-0005-0000-0000-000019160000}"/>
    <cellStyle name="40% - Accent2 2 3" xfId="6587" xr:uid="{00000000-0005-0000-0000-00001A160000}"/>
    <cellStyle name="40% - Accent2 2 4" xfId="6588" xr:uid="{00000000-0005-0000-0000-00001B160000}"/>
    <cellStyle name="40% - Accent2 2 5" xfId="6589" xr:uid="{00000000-0005-0000-0000-00001C160000}"/>
    <cellStyle name="40% - Accent2 3" xfId="6590" xr:uid="{00000000-0005-0000-0000-00001D160000}"/>
    <cellStyle name="40% - Accent2 3 2" xfId="6591" xr:uid="{00000000-0005-0000-0000-00001E160000}"/>
    <cellStyle name="40% - Accent2 3 3" xfId="6592" xr:uid="{00000000-0005-0000-0000-00001F160000}"/>
    <cellStyle name="40% - Accent2 4" xfId="6593" xr:uid="{00000000-0005-0000-0000-000020160000}"/>
    <cellStyle name="40% - Accent2 5" xfId="6594" xr:uid="{00000000-0005-0000-0000-000021160000}"/>
    <cellStyle name="40% - Accent2 6" xfId="6595" xr:uid="{00000000-0005-0000-0000-000022160000}"/>
    <cellStyle name="40% - Accent2 7" xfId="6596" xr:uid="{00000000-0005-0000-0000-000023160000}"/>
    <cellStyle name="40% - Accent3 2" xfId="146" xr:uid="{00000000-0005-0000-0000-000024160000}"/>
    <cellStyle name="40% - Accent3 2 2" xfId="147" xr:uid="{00000000-0005-0000-0000-000025160000}"/>
    <cellStyle name="40% - Accent3 2 2 2" xfId="6597" xr:uid="{00000000-0005-0000-0000-000026160000}"/>
    <cellStyle name="40% - Accent3 2 2 3" xfId="6598" xr:uid="{00000000-0005-0000-0000-000027160000}"/>
    <cellStyle name="40% - Accent3 2 2 4" xfId="6599" xr:uid="{00000000-0005-0000-0000-000028160000}"/>
    <cellStyle name="40% - Accent3 2 3" xfId="6600" xr:uid="{00000000-0005-0000-0000-000029160000}"/>
    <cellStyle name="40% - Accent3 2 4" xfId="6601" xr:uid="{00000000-0005-0000-0000-00002A160000}"/>
    <cellStyle name="40% - Accent3 2 5" xfId="6602" xr:uid="{00000000-0005-0000-0000-00002B160000}"/>
    <cellStyle name="40% - Accent3 3" xfId="6603" xr:uid="{00000000-0005-0000-0000-00002C160000}"/>
    <cellStyle name="40% - Accent3 3 2" xfId="6604" xr:uid="{00000000-0005-0000-0000-00002D160000}"/>
    <cellStyle name="40% - Accent3 3 3" xfId="6605" xr:uid="{00000000-0005-0000-0000-00002E160000}"/>
    <cellStyle name="40% - Accent3 4" xfId="6606" xr:uid="{00000000-0005-0000-0000-00002F160000}"/>
    <cellStyle name="40% - Accent3 5" xfId="6607" xr:uid="{00000000-0005-0000-0000-000030160000}"/>
    <cellStyle name="40% - Accent3 6" xfId="6608" xr:uid="{00000000-0005-0000-0000-000031160000}"/>
    <cellStyle name="40% - Accent3 7" xfId="6609" xr:uid="{00000000-0005-0000-0000-000032160000}"/>
    <cellStyle name="40% - Accent4 2" xfId="148" xr:uid="{00000000-0005-0000-0000-000033160000}"/>
    <cellStyle name="40% - Accent4 2 2" xfId="149" xr:uid="{00000000-0005-0000-0000-000034160000}"/>
    <cellStyle name="40% - Accent4 2 2 2" xfId="6610" xr:uid="{00000000-0005-0000-0000-000035160000}"/>
    <cellStyle name="40% - Accent4 2 2 3" xfId="6611" xr:uid="{00000000-0005-0000-0000-000036160000}"/>
    <cellStyle name="40% - Accent4 2 2 4" xfId="6612" xr:uid="{00000000-0005-0000-0000-000037160000}"/>
    <cellStyle name="40% - Accent4 2 3" xfId="6613" xr:uid="{00000000-0005-0000-0000-000038160000}"/>
    <cellStyle name="40% - Accent4 2 4" xfId="6614" xr:uid="{00000000-0005-0000-0000-000039160000}"/>
    <cellStyle name="40% - Accent4 2 5" xfId="6615" xr:uid="{00000000-0005-0000-0000-00003A160000}"/>
    <cellStyle name="40% - Accent4 3" xfId="6616" xr:uid="{00000000-0005-0000-0000-00003B160000}"/>
    <cellStyle name="40% - Accent4 3 2" xfId="6617" xr:uid="{00000000-0005-0000-0000-00003C160000}"/>
    <cellStyle name="40% - Accent4 3 3" xfId="6618" xr:uid="{00000000-0005-0000-0000-00003D160000}"/>
    <cellStyle name="40% - Accent4 4" xfId="6619" xr:uid="{00000000-0005-0000-0000-00003E160000}"/>
    <cellStyle name="40% - Accent4 5" xfId="6620" xr:uid="{00000000-0005-0000-0000-00003F160000}"/>
    <cellStyle name="40% - Accent4 6" xfId="6621" xr:uid="{00000000-0005-0000-0000-000040160000}"/>
    <cellStyle name="40% - Accent4 7" xfId="6622" xr:uid="{00000000-0005-0000-0000-000041160000}"/>
    <cellStyle name="40% - Accent5 2" xfId="150" xr:uid="{00000000-0005-0000-0000-000042160000}"/>
    <cellStyle name="40% - Accent5 2 2" xfId="151" xr:uid="{00000000-0005-0000-0000-000043160000}"/>
    <cellStyle name="40% - Accent5 2 2 2" xfId="6623" xr:uid="{00000000-0005-0000-0000-000044160000}"/>
    <cellStyle name="40% - Accent5 2 2 3" xfId="6624" xr:uid="{00000000-0005-0000-0000-000045160000}"/>
    <cellStyle name="40% - Accent5 2 2 4" xfId="6625" xr:uid="{00000000-0005-0000-0000-000046160000}"/>
    <cellStyle name="40% - Accent5 2 3" xfId="6626" xr:uid="{00000000-0005-0000-0000-000047160000}"/>
    <cellStyle name="40% - Accent5 2 4" xfId="6627" xr:uid="{00000000-0005-0000-0000-000048160000}"/>
    <cellStyle name="40% - Accent5 2 5" xfId="6628" xr:uid="{00000000-0005-0000-0000-000049160000}"/>
    <cellStyle name="40% - Accent5 3" xfId="6629" xr:uid="{00000000-0005-0000-0000-00004A160000}"/>
    <cellStyle name="40% - Accent5 3 2" xfId="6630" xr:uid="{00000000-0005-0000-0000-00004B160000}"/>
    <cellStyle name="40% - Accent5 3 3" xfId="6631" xr:uid="{00000000-0005-0000-0000-00004C160000}"/>
    <cellStyle name="40% - Accent5 4" xfId="6632" xr:uid="{00000000-0005-0000-0000-00004D160000}"/>
    <cellStyle name="40% - Accent5 5" xfId="6633" xr:uid="{00000000-0005-0000-0000-00004E160000}"/>
    <cellStyle name="40% - Accent5 6" xfId="6634" xr:uid="{00000000-0005-0000-0000-00004F160000}"/>
    <cellStyle name="40% - Accent5 7" xfId="6635" xr:uid="{00000000-0005-0000-0000-000050160000}"/>
    <cellStyle name="40% - Accent6 2" xfId="152" xr:uid="{00000000-0005-0000-0000-000051160000}"/>
    <cellStyle name="40% - Accent6 2 2" xfId="153" xr:uid="{00000000-0005-0000-0000-000052160000}"/>
    <cellStyle name="40% - Accent6 2 2 2" xfId="6636" xr:uid="{00000000-0005-0000-0000-000053160000}"/>
    <cellStyle name="40% - Accent6 2 2 3" xfId="6637" xr:uid="{00000000-0005-0000-0000-000054160000}"/>
    <cellStyle name="40% - Accent6 2 2 4" xfId="6638" xr:uid="{00000000-0005-0000-0000-000055160000}"/>
    <cellStyle name="40% - Accent6 2 3" xfId="6639" xr:uid="{00000000-0005-0000-0000-000056160000}"/>
    <cellStyle name="40% - Accent6 2 4" xfId="6640" xr:uid="{00000000-0005-0000-0000-000057160000}"/>
    <cellStyle name="40% - Accent6 2 5" xfId="6641" xr:uid="{00000000-0005-0000-0000-000058160000}"/>
    <cellStyle name="40% - Accent6 3" xfId="6642" xr:uid="{00000000-0005-0000-0000-000059160000}"/>
    <cellStyle name="40% - Accent6 3 2" xfId="6643" xr:uid="{00000000-0005-0000-0000-00005A160000}"/>
    <cellStyle name="40% - Accent6 3 3" xfId="6644" xr:uid="{00000000-0005-0000-0000-00005B160000}"/>
    <cellStyle name="40% - Accent6 4" xfId="6645" xr:uid="{00000000-0005-0000-0000-00005C160000}"/>
    <cellStyle name="40% - Accent6 5" xfId="6646" xr:uid="{00000000-0005-0000-0000-00005D160000}"/>
    <cellStyle name="40% - Accent6 6" xfId="6647" xr:uid="{00000000-0005-0000-0000-00005E160000}"/>
    <cellStyle name="40% - Accent6 7" xfId="6648" xr:uid="{00000000-0005-0000-0000-00005F160000}"/>
    <cellStyle name="40% - Ênfase1" xfId="14" builtinId="31" customBuiltin="1"/>
    <cellStyle name="40% - Ênfase1 10" xfId="154" xr:uid="{00000000-0005-0000-0000-000061160000}"/>
    <cellStyle name="40% - Ênfase1 10 2" xfId="6649" xr:uid="{00000000-0005-0000-0000-000062160000}"/>
    <cellStyle name="40% - Ênfase1 10 3" xfId="6650" xr:uid="{00000000-0005-0000-0000-000063160000}"/>
    <cellStyle name="40% - Ênfase1 10 4" xfId="6651" xr:uid="{00000000-0005-0000-0000-000064160000}"/>
    <cellStyle name="40% - Ênfase1 100" xfId="6652" xr:uid="{00000000-0005-0000-0000-000065160000}"/>
    <cellStyle name="40% - Ênfase1 100 2" xfId="6653" xr:uid="{00000000-0005-0000-0000-000066160000}"/>
    <cellStyle name="40% - Ênfase1 101" xfId="6654" xr:uid="{00000000-0005-0000-0000-000067160000}"/>
    <cellStyle name="40% - Ênfase1 101 2" xfId="6655" xr:uid="{00000000-0005-0000-0000-000068160000}"/>
    <cellStyle name="40% - Ênfase1 102" xfId="6656" xr:uid="{00000000-0005-0000-0000-000069160000}"/>
    <cellStyle name="40% - Ênfase1 102 2" xfId="6657" xr:uid="{00000000-0005-0000-0000-00006A160000}"/>
    <cellStyle name="40% - Ênfase1 103" xfId="6658" xr:uid="{00000000-0005-0000-0000-00006B160000}"/>
    <cellStyle name="40% - Ênfase1 103 2" xfId="6659" xr:uid="{00000000-0005-0000-0000-00006C160000}"/>
    <cellStyle name="40% - Ênfase1 104" xfId="6660" xr:uid="{00000000-0005-0000-0000-00006D160000}"/>
    <cellStyle name="40% - Ênfase1 104 2" xfId="6661" xr:uid="{00000000-0005-0000-0000-00006E160000}"/>
    <cellStyle name="40% - Ênfase1 105" xfId="6662" xr:uid="{00000000-0005-0000-0000-00006F160000}"/>
    <cellStyle name="40% - Ênfase1 105 2" xfId="6663" xr:uid="{00000000-0005-0000-0000-000070160000}"/>
    <cellStyle name="40% - Ênfase1 106" xfId="6664" xr:uid="{00000000-0005-0000-0000-000071160000}"/>
    <cellStyle name="40% - Ênfase1 106 2" xfId="6665" xr:uid="{00000000-0005-0000-0000-000072160000}"/>
    <cellStyle name="40% - Ênfase1 107" xfId="6666" xr:uid="{00000000-0005-0000-0000-000073160000}"/>
    <cellStyle name="40% - Ênfase1 107 2" xfId="6667" xr:uid="{00000000-0005-0000-0000-000074160000}"/>
    <cellStyle name="40% - Ênfase1 108" xfId="6668" xr:uid="{00000000-0005-0000-0000-000075160000}"/>
    <cellStyle name="40% - Ênfase1 108 2" xfId="6669" xr:uid="{00000000-0005-0000-0000-000076160000}"/>
    <cellStyle name="40% - Ênfase1 109" xfId="6670" xr:uid="{00000000-0005-0000-0000-000077160000}"/>
    <cellStyle name="40% - Ênfase1 109 2" xfId="6671" xr:uid="{00000000-0005-0000-0000-000078160000}"/>
    <cellStyle name="40% - Ênfase1 11" xfId="155" xr:uid="{00000000-0005-0000-0000-000079160000}"/>
    <cellStyle name="40% - Ênfase1 11 2" xfId="6672" xr:uid="{00000000-0005-0000-0000-00007A160000}"/>
    <cellStyle name="40% - Ênfase1 11 3" xfId="6673" xr:uid="{00000000-0005-0000-0000-00007B160000}"/>
    <cellStyle name="40% - Ênfase1 11 4" xfId="6674" xr:uid="{00000000-0005-0000-0000-00007C160000}"/>
    <cellStyle name="40% - Ênfase1 110" xfId="6675" xr:uid="{00000000-0005-0000-0000-00007D160000}"/>
    <cellStyle name="40% - Ênfase1 110 2" xfId="6676" xr:uid="{00000000-0005-0000-0000-00007E160000}"/>
    <cellStyle name="40% - Ênfase1 111" xfId="6677" xr:uid="{00000000-0005-0000-0000-00007F160000}"/>
    <cellStyle name="40% - Ênfase1 111 2" xfId="6678" xr:uid="{00000000-0005-0000-0000-000080160000}"/>
    <cellStyle name="40% - Ênfase1 112" xfId="6679" xr:uid="{00000000-0005-0000-0000-000081160000}"/>
    <cellStyle name="40% - Ênfase1 112 2" xfId="6680" xr:uid="{00000000-0005-0000-0000-000082160000}"/>
    <cellStyle name="40% - Ênfase1 113" xfId="6681" xr:uid="{00000000-0005-0000-0000-000083160000}"/>
    <cellStyle name="40% - Ênfase1 113 2" xfId="6682" xr:uid="{00000000-0005-0000-0000-000084160000}"/>
    <cellStyle name="40% - Ênfase1 114" xfId="6683" xr:uid="{00000000-0005-0000-0000-000085160000}"/>
    <cellStyle name="40% - Ênfase1 114 2" xfId="6684" xr:uid="{00000000-0005-0000-0000-000086160000}"/>
    <cellStyle name="40% - Ênfase1 115" xfId="6685" xr:uid="{00000000-0005-0000-0000-000087160000}"/>
    <cellStyle name="40% - Ênfase1 115 2" xfId="6686" xr:uid="{00000000-0005-0000-0000-000088160000}"/>
    <cellStyle name="40% - Ênfase1 116" xfId="6687" xr:uid="{00000000-0005-0000-0000-000089160000}"/>
    <cellStyle name="40% - Ênfase1 116 2" xfId="6688" xr:uid="{00000000-0005-0000-0000-00008A160000}"/>
    <cellStyle name="40% - Ênfase1 117" xfId="6689" xr:uid="{00000000-0005-0000-0000-00008B160000}"/>
    <cellStyle name="40% - Ênfase1 117 2" xfId="6690" xr:uid="{00000000-0005-0000-0000-00008C160000}"/>
    <cellStyle name="40% - Ênfase1 118" xfId="6691" xr:uid="{00000000-0005-0000-0000-00008D160000}"/>
    <cellStyle name="40% - Ênfase1 118 2" xfId="6692" xr:uid="{00000000-0005-0000-0000-00008E160000}"/>
    <cellStyle name="40% - Ênfase1 119" xfId="6693" xr:uid="{00000000-0005-0000-0000-00008F160000}"/>
    <cellStyle name="40% - Ênfase1 119 2" xfId="6694" xr:uid="{00000000-0005-0000-0000-000090160000}"/>
    <cellStyle name="40% - Ênfase1 12" xfId="156" xr:uid="{00000000-0005-0000-0000-000091160000}"/>
    <cellStyle name="40% - Ênfase1 12 2" xfId="6695" xr:uid="{00000000-0005-0000-0000-000092160000}"/>
    <cellStyle name="40% - Ênfase1 12 3" xfId="6696" xr:uid="{00000000-0005-0000-0000-000093160000}"/>
    <cellStyle name="40% - Ênfase1 12 4" xfId="6697" xr:uid="{00000000-0005-0000-0000-000094160000}"/>
    <cellStyle name="40% - Ênfase1 120" xfId="6698" xr:uid="{00000000-0005-0000-0000-000095160000}"/>
    <cellStyle name="40% - Ênfase1 120 2" xfId="6699" xr:uid="{00000000-0005-0000-0000-000096160000}"/>
    <cellStyle name="40% - Ênfase1 121" xfId="6700" xr:uid="{00000000-0005-0000-0000-000097160000}"/>
    <cellStyle name="40% - Ênfase1 121 2" xfId="6701" xr:uid="{00000000-0005-0000-0000-000098160000}"/>
    <cellStyle name="40% - Ênfase1 122" xfId="6702" xr:uid="{00000000-0005-0000-0000-000099160000}"/>
    <cellStyle name="40% - Ênfase1 122 2" xfId="6703" xr:uid="{00000000-0005-0000-0000-00009A160000}"/>
    <cellStyle name="40% - Ênfase1 123" xfId="6704" xr:uid="{00000000-0005-0000-0000-00009B160000}"/>
    <cellStyle name="40% - Ênfase1 123 2" xfId="6705" xr:uid="{00000000-0005-0000-0000-00009C160000}"/>
    <cellStyle name="40% - Ênfase1 124" xfId="6706" xr:uid="{00000000-0005-0000-0000-00009D160000}"/>
    <cellStyle name="40% - Ênfase1 124 2" xfId="6707" xr:uid="{00000000-0005-0000-0000-00009E160000}"/>
    <cellStyle name="40% - Ênfase1 125" xfId="6708" xr:uid="{00000000-0005-0000-0000-00009F160000}"/>
    <cellStyle name="40% - Ênfase1 125 2" xfId="6709" xr:uid="{00000000-0005-0000-0000-0000A0160000}"/>
    <cellStyle name="40% - Ênfase1 126" xfId="6710" xr:uid="{00000000-0005-0000-0000-0000A1160000}"/>
    <cellStyle name="40% - Ênfase1 126 2" xfId="6711" xr:uid="{00000000-0005-0000-0000-0000A2160000}"/>
    <cellStyle name="40% - Ênfase1 127" xfId="6712" xr:uid="{00000000-0005-0000-0000-0000A3160000}"/>
    <cellStyle name="40% - Ênfase1 127 2" xfId="6713" xr:uid="{00000000-0005-0000-0000-0000A4160000}"/>
    <cellStyle name="40% - Ênfase1 128" xfId="6714" xr:uid="{00000000-0005-0000-0000-0000A5160000}"/>
    <cellStyle name="40% - Ênfase1 128 2" xfId="6715" xr:uid="{00000000-0005-0000-0000-0000A6160000}"/>
    <cellStyle name="40% - Ênfase1 129" xfId="6716" xr:uid="{00000000-0005-0000-0000-0000A7160000}"/>
    <cellStyle name="40% - Ênfase1 129 2" xfId="6717" xr:uid="{00000000-0005-0000-0000-0000A8160000}"/>
    <cellStyle name="40% - Ênfase1 13" xfId="157" xr:uid="{00000000-0005-0000-0000-0000A9160000}"/>
    <cellStyle name="40% - Ênfase1 13 2" xfId="6718" xr:uid="{00000000-0005-0000-0000-0000AA160000}"/>
    <cellStyle name="40% - Ênfase1 13 3" xfId="6719" xr:uid="{00000000-0005-0000-0000-0000AB160000}"/>
    <cellStyle name="40% - Ênfase1 13 4" xfId="6720" xr:uid="{00000000-0005-0000-0000-0000AC160000}"/>
    <cellStyle name="40% - Ênfase1 130" xfId="6721" xr:uid="{00000000-0005-0000-0000-0000AD160000}"/>
    <cellStyle name="40% - Ênfase1 130 2" xfId="6722" xr:uid="{00000000-0005-0000-0000-0000AE160000}"/>
    <cellStyle name="40% - Ênfase1 131" xfId="6723" xr:uid="{00000000-0005-0000-0000-0000AF160000}"/>
    <cellStyle name="40% - Ênfase1 131 2" xfId="6724" xr:uid="{00000000-0005-0000-0000-0000B0160000}"/>
    <cellStyle name="40% - Ênfase1 132" xfId="6725" xr:uid="{00000000-0005-0000-0000-0000B1160000}"/>
    <cellStyle name="40% - Ênfase1 132 2" xfId="6726" xr:uid="{00000000-0005-0000-0000-0000B2160000}"/>
    <cellStyle name="40% - Ênfase1 133" xfId="6727" xr:uid="{00000000-0005-0000-0000-0000B3160000}"/>
    <cellStyle name="40% - Ênfase1 133 2" xfId="6728" xr:uid="{00000000-0005-0000-0000-0000B4160000}"/>
    <cellStyle name="40% - Ênfase1 134" xfId="6729" xr:uid="{00000000-0005-0000-0000-0000B5160000}"/>
    <cellStyle name="40% - Ênfase1 134 2" xfId="6730" xr:uid="{00000000-0005-0000-0000-0000B6160000}"/>
    <cellStyle name="40% - Ênfase1 135" xfId="6731" xr:uid="{00000000-0005-0000-0000-0000B7160000}"/>
    <cellStyle name="40% - Ênfase1 135 2" xfId="6732" xr:uid="{00000000-0005-0000-0000-0000B8160000}"/>
    <cellStyle name="40% - Ênfase1 136" xfId="6733" xr:uid="{00000000-0005-0000-0000-0000B9160000}"/>
    <cellStyle name="40% - Ênfase1 136 2" xfId="6734" xr:uid="{00000000-0005-0000-0000-0000BA160000}"/>
    <cellStyle name="40% - Ênfase1 137" xfId="6735" xr:uid="{00000000-0005-0000-0000-0000BB160000}"/>
    <cellStyle name="40% - Ênfase1 137 2" xfId="6736" xr:uid="{00000000-0005-0000-0000-0000BC160000}"/>
    <cellStyle name="40% - Ênfase1 138" xfId="6737" xr:uid="{00000000-0005-0000-0000-0000BD160000}"/>
    <cellStyle name="40% - Ênfase1 138 2" xfId="6738" xr:uid="{00000000-0005-0000-0000-0000BE160000}"/>
    <cellStyle name="40% - Ênfase1 139" xfId="6739" xr:uid="{00000000-0005-0000-0000-0000BF160000}"/>
    <cellStyle name="40% - Ênfase1 139 2" xfId="6740" xr:uid="{00000000-0005-0000-0000-0000C0160000}"/>
    <cellStyle name="40% - Ênfase1 14" xfId="158" xr:uid="{00000000-0005-0000-0000-0000C1160000}"/>
    <cellStyle name="40% - Ênfase1 14 2" xfId="6741" xr:uid="{00000000-0005-0000-0000-0000C2160000}"/>
    <cellStyle name="40% - Ênfase1 14 2 2" xfId="6742" xr:uid="{00000000-0005-0000-0000-0000C3160000}"/>
    <cellStyle name="40% - Ênfase1 14 2 3" xfId="6743" xr:uid="{00000000-0005-0000-0000-0000C4160000}"/>
    <cellStyle name="40% - Ênfase1 14 3" xfId="6744" xr:uid="{00000000-0005-0000-0000-0000C5160000}"/>
    <cellStyle name="40% - Ênfase1 14 4" xfId="6745" xr:uid="{00000000-0005-0000-0000-0000C6160000}"/>
    <cellStyle name="40% - Ênfase1 140" xfId="6746" xr:uid="{00000000-0005-0000-0000-0000C7160000}"/>
    <cellStyle name="40% - Ênfase1 140 2" xfId="6747" xr:uid="{00000000-0005-0000-0000-0000C8160000}"/>
    <cellStyle name="40% - Ênfase1 141" xfId="6748" xr:uid="{00000000-0005-0000-0000-0000C9160000}"/>
    <cellStyle name="40% - Ênfase1 141 2" xfId="6749" xr:uid="{00000000-0005-0000-0000-0000CA160000}"/>
    <cellStyle name="40% - Ênfase1 142" xfId="6750" xr:uid="{00000000-0005-0000-0000-0000CB160000}"/>
    <cellStyle name="40% - Ênfase1 142 2" xfId="6751" xr:uid="{00000000-0005-0000-0000-0000CC160000}"/>
    <cellStyle name="40% - Ênfase1 143" xfId="6752" xr:uid="{00000000-0005-0000-0000-0000CD160000}"/>
    <cellStyle name="40% - Ênfase1 143 2" xfId="6753" xr:uid="{00000000-0005-0000-0000-0000CE160000}"/>
    <cellStyle name="40% - Ênfase1 144" xfId="6754" xr:uid="{00000000-0005-0000-0000-0000CF160000}"/>
    <cellStyle name="40% - Ênfase1 144 2" xfId="6755" xr:uid="{00000000-0005-0000-0000-0000D0160000}"/>
    <cellStyle name="40% - Ênfase1 145" xfId="6756" xr:uid="{00000000-0005-0000-0000-0000D1160000}"/>
    <cellStyle name="40% - Ênfase1 145 2" xfId="6757" xr:uid="{00000000-0005-0000-0000-0000D2160000}"/>
    <cellStyle name="40% - Ênfase1 146" xfId="6758" xr:uid="{00000000-0005-0000-0000-0000D3160000}"/>
    <cellStyle name="40% - Ênfase1 146 2" xfId="6759" xr:uid="{00000000-0005-0000-0000-0000D4160000}"/>
    <cellStyle name="40% - Ênfase1 147" xfId="6760" xr:uid="{00000000-0005-0000-0000-0000D5160000}"/>
    <cellStyle name="40% - Ênfase1 147 2" xfId="6761" xr:uid="{00000000-0005-0000-0000-0000D6160000}"/>
    <cellStyle name="40% - Ênfase1 148" xfId="6762" xr:uid="{00000000-0005-0000-0000-0000D7160000}"/>
    <cellStyle name="40% - Ênfase1 148 2" xfId="6763" xr:uid="{00000000-0005-0000-0000-0000D8160000}"/>
    <cellStyle name="40% - Ênfase1 149" xfId="6764" xr:uid="{00000000-0005-0000-0000-0000D9160000}"/>
    <cellStyle name="40% - Ênfase1 149 2" xfId="6765" xr:uid="{00000000-0005-0000-0000-0000DA160000}"/>
    <cellStyle name="40% - Ênfase1 15" xfId="159" xr:uid="{00000000-0005-0000-0000-0000DB160000}"/>
    <cellStyle name="40% - Ênfase1 15 2" xfId="6766" xr:uid="{00000000-0005-0000-0000-0000DC160000}"/>
    <cellStyle name="40% - Ênfase1 15 2 2" xfId="6767" xr:uid="{00000000-0005-0000-0000-0000DD160000}"/>
    <cellStyle name="40% - Ênfase1 15 2 3" xfId="6768" xr:uid="{00000000-0005-0000-0000-0000DE160000}"/>
    <cellStyle name="40% - Ênfase1 15 3" xfId="6769" xr:uid="{00000000-0005-0000-0000-0000DF160000}"/>
    <cellStyle name="40% - Ênfase1 15 4" xfId="6770" xr:uid="{00000000-0005-0000-0000-0000E0160000}"/>
    <cellStyle name="40% - Ênfase1 150" xfId="6771" xr:uid="{00000000-0005-0000-0000-0000E1160000}"/>
    <cellStyle name="40% - Ênfase1 150 2" xfId="6772" xr:uid="{00000000-0005-0000-0000-0000E2160000}"/>
    <cellStyle name="40% - Ênfase1 151" xfId="6773" xr:uid="{00000000-0005-0000-0000-0000E3160000}"/>
    <cellStyle name="40% - Ênfase1 151 2" xfId="6774" xr:uid="{00000000-0005-0000-0000-0000E4160000}"/>
    <cellStyle name="40% - Ênfase1 152" xfId="6775" xr:uid="{00000000-0005-0000-0000-0000E5160000}"/>
    <cellStyle name="40% - Ênfase1 152 2" xfId="6776" xr:uid="{00000000-0005-0000-0000-0000E6160000}"/>
    <cellStyle name="40% - Ênfase1 153" xfId="6777" xr:uid="{00000000-0005-0000-0000-0000E7160000}"/>
    <cellStyle name="40% - Ênfase1 153 2" xfId="6778" xr:uid="{00000000-0005-0000-0000-0000E8160000}"/>
    <cellStyle name="40% - Ênfase1 154" xfId="6779" xr:uid="{00000000-0005-0000-0000-0000E9160000}"/>
    <cellStyle name="40% - Ênfase1 154 2" xfId="6780" xr:uid="{00000000-0005-0000-0000-0000EA160000}"/>
    <cellStyle name="40% - Ênfase1 155" xfId="6781" xr:uid="{00000000-0005-0000-0000-0000EB160000}"/>
    <cellStyle name="40% - Ênfase1 155 2" xfId="6782" xr:uid="{00000000-0005-0000-0000-0000EC160000}"/>
    <cellStyle name="40% - Ênfase1 156" xfId="6783" xr:uid="{00000000-0005-0000-0000-0000ED160000}"/>
    <cellStyle name="40% - Ênfase1 156 2" xfId="6784" xr:uid="{00000000-0005-0000-0000-0000EE160000}"/>
    <cellStyle name="40% - Ênfase1 157" xfId="6785" xr:uid="{00000000-0005-0000-0000-0000EF160000}"/>
    <cellStyle name="40% - Ênfase1 157 2" xfId="6786" xr:uid="{00000000-0005-0000-0000-0000F0160000}"/>
    <cellStyle name="40% - Ênfase1 158" xfId="6787" xr:uid="{00000000-0005-0000-0000-0000F1160000}"/>
    <cellStyle name="40% - Ênfase1 158 2" xfId="6788" xr:uid="{00000000-0005-0000-0000-0000F2160000}"/>
    <cellStyle name="40% - Ênfase1 159" xfId="6789" xr:uid="{00000000-0005-0000-0000-0000F3160000}"/>
    <cellStyle name="40% - Ênfase1 159 2" xfId="6790" xr:uid="{00000000-0005-0000-0000-0000F4160000}"/>
    <cellStyle name="40% - Ênfase1 16" xfId="6791" xr:uid="{00000000-0005-0000-0000-0000F5160000}"/>
    <cellStyle name="40% - Ênfase1 16 2" xfId="6792" xr:uid="{00000000-0005-0000-0000-0000F6160000}"/>
    <cellStyle name="40% - Ênfase1 16 2 2" xfId="6793" xr:uid="{00000000-0005-0000-0000-0000F7160000}"/>
    <cellStyle name="40% - Ênfase1 16 3" xfId="6794" xr:uid="{00000000-0005-0000-0000-0000F8160000}"/>
    <cellStyle name="40% - Ênfase1 16 4" xfId="6795" xr:uid="{00000000-0005-0000-0000-0000F9160000}"/>
    <cellStyle name="40% - Ênfase1 160" xfId="6796" xr:uid="{00000000-0005-0000-0000-0000FA160000}"/>
    <cellStyle name="40% - Ênfase1 160 2" xfId="6797" xr:uid="{00000000-0005-0000-0000-0000FB160000}"/>
    <cellStyle name="40% - Ênfase1 161" xfId="6798" xr:uid="{00000000-0005-0000-0000-0000FC160000}"/>
    <cellStyle name="40% - Ênfase1 161 2" xfId="6799" xr:uid="{00000000-0005-0000-0000-0000FD160000}"/>
    <cellStyle name="40% - Ênfase1 162" xfId="6800" xr:uid="{00000000-0005-0000-0000-0000FE160000}"/>
    <cellStyle name="40% - Ênfase1 162 2" xfId="6801" xr:uid="{00000000-0005-0000-0000-0000FF160000}"/>
    <cellStyle name="40% - Ênfase1 163" xfId="6802" xr:uid="{00000000-0005-0000-0000-000000170000}"/>
    <cellStyle name="40% - Ênfase1 163 2" xfId="6803" xr:uid="{00000000-0005-0000-0000-000001170000}"/>
    <cellStyle name="40% - Ênfase1 164" xfId="6804" xr:uid="{00000000-0005-0000-0000-000002170000}"/>
    <cellStyle name="40% - Ênfase1 164 2" xfId="6805" xr:uid="{00000000-0005-0000-0000-000003170000}"/>
    <cellStyle name="40% - Ênfase1 165" xfId="6806" xr:uid="{00000000-0005-0000-0000-000004170000}"/>
    <cellStyle name="40% - Ênfase1 165 2" xfId="6807" xr:uid="{00000000-0005-0000-0000-000005170000}"/>
    <cellStyle name="40% - Ênfase1 166" xfId="6808" xr:uid="{00000000-0005-0000-0000-000006170000}"/>
    <cellStyle name="40% - Ênfase1 166 2" xfId="6809" xr:uid="{00000000-0005-0000-0000-000007170000}"/>
    <cellStyle name="40% - Ênfase1 167" xfId="6810" xr:uid="{00000000-0005-0000-0000-000008170000}"/>
    <cellStyle name="40% - Ênfase1 167 2" xfId="6811" xr:uid="{00000000-0005-0000-0000-000009170000}"/>
    <cellStyle name="40% - Ênfase1 168" xfId="6812" xr:uid="{00000000-0005-0000-0000-00000A170000}"/>
    <cellStyle name="40% - Ênfase1 168 2" xfId="6813" xr:uid="{00000000-0005-0000-0000-00000B170000}"/>
    <cellStyle name="40% - Ênfase1 169" xfId="6814" xr:uid="{00000000-0005-0000-0000-00000C170000}"/>
    <cellStyle name="40% - Ênfase1 169 2" xfId="6815" xr:uid="{00000000-0005-0000-0000-00000D170000}"/>
    <cellStyle name="40% - Ênfase1 17" xfId="6816" xr:uid="{00000000-0005-0000-0000-00000E170000}"/>
    <cellStyle name="40% - Ênfase1 17 2" xfId="6817" xr:uid="{00000000-0005-0000-0000-00000F170000}"/>
    <cellStyle name="40% - Ênfase1 17 2 2" xfId="6818" xr:uid="{00000000-0005-0000-0000-000010170000}"/>
    <cellStyle name="40% - Ênfase1 17 3" xfId="6819" xr:uid="{00000000-0005-0000-0000-000011170000}"/>
    <cellStyle name="40% - Ênfase1 17 4" xfId="6820" xr:uid="{00000000-0005-0000-0000-000012170000}"/>
    <cellStyle name="40% - Ênfase1 170" xfId="6821" xr:uid="{00000000-0005-0000-0000-000013170000}"/>
    <cellStyle name="40% - Ênfase1 170 2" xfId="6822" xr:uid="{00000000-0005-0000-0000-000014170000}"/>
    <cellStyle name="40% - Ênfase1 171" xfId="6823" xr:uid="{00000000-0005-0000-0000-000015170000}"/>
    <cellStyle name="40% - Ênfase1 171 2" xfId="6824" xr:uid="{00000000-0005-0000-0000-000016170000}"/>
    <cellStyle name="40% - Ênfase1 172" xfId="6825" xr:uid="{00000000-0005-0000-0000-000017170000}"/>
    <cellStyle name="40% - Ênfase1 172 2" xfId="6826" xr:uid="{00000000-0005-0000-0000-000018170000}"/>
    <cellStyle name="40% - Ênfase1 173" xfId="6827" xr:uid="{00000000-0005-0000-0000-000019170000}"/>
    <cellStyle name="40% - Ênfase1 173 2" xfId="6828" xr:uid="{00000000-0005-0000-0000-00001A170000}"/>
    <cellStyle name="40% - Ênfase1 174" xfId="6829" xr:uid="{00000000-0005-0000-0000-00001B170000}"/>
    <cellStyle name="40% - Ênfase1 174 2" xfId="6830" xr:uid="{00000000-0005-0000-0000-00001C170000}"/>
    <cellStyle name="40% - Ênfase1 175" xfId="6831" xr:uid="{00000000-0005-0000-0000-00001D170000}"/>
    <cellStyle name="40% - Ênfase1 175 2" xfId="6832" xr:uid="{00000000-0005-0000-0000-00001E170000}"/>
    <cellStyle name="40% - Ênfase1 176" xfId="6833" xr:uid="{00000000-0005-0000-0000-00001F170000}"/>
    <cellStyle name="40% - Ênfase1 176 2" xfId="6834" xr:uid="{00000000-0005-0000-0000-000020170000}"/>
    <cellStyle name="40% - Ênfase1 177" xfId="6835" xr:uid="{00000000-0005-0000-0000-000021170000}"/>
    <cellStyle name="40% - Ênfase1 177 2" xfId="6836" xr:uid="{00000000-0005-0000-0000-000022170000}"/>
    <cellStyle name="40% - Ênfase1 178" xfId="6837" xr:uid="{00000000-0005-0000-0000-000023170000}"/>
    <cellStyle name="40% - Ênfase1 178 2" xfId="6838" xr:uid="{00000000-0005-0000-0000-000024170000}"/>
    <cellStyle name="40% - Ênfase1 179" xfId="6839" xr:uid="{00000000-0005-0000-0000-000025170000}"/>
    <cellStyle name="40% - Ênfase1 179 2" xfId="6840" xr:uid="{00000000-0005-0000-0000-000026170000}"/>
    <cellStyle name="40% - Ênfase1 18" xfId="6841" xr:uid="{00000000-0005-0000-0000-000027170000}"/>
    <cellStyle name="40% - Ênfase1 18 2" xfId="6842" xr:uid="{00000000-0005-0000-0000-000028170000}"/>
    <cellStyle name="40% - Ênfase1 18 2 2" xfId="6843" xr:uid="{00000000-0005-0000-0000-000029170000}"/>
    <cellStyle name="40% - Ênfase1 18 3" xfId="6844" xr:uid="{00000000-0005-0000-0000-00002A170000}"/>
    <cellStyle name="40% - Ênfase1 180" xfId="6845" xr:uid="{00000000-0005-0000-0000-00002B170000}"/>
    <cellStyle name="40% - Ênfase1 180 2" xfId="6846" xr:uid="{00000000-0005-0000-0000-00002C170000}"/>
    <cellStyle name="40% - Ênfase1 181" xfId="6847" xr:uid="{00000000-0005-0000-0000-00002D170000}"/>
    <cellStyle name="40% - Ênfase1 181 2" xfId="6848" xr:uid="{00000000-0005-0000-0000-00002E170000}"/>
    <cellStyle name="40% - Ênfase1 182" xfId="6849" xr:uid="{00000000-0005-0000-0000-00002F170000}"/>
    <cellStyle name="40% - Ênfase1 182 2" xfId="6850" xr:uid="{00000000-0005-0000-0000-000030170000}"/>
    <cellStyle name="40% - Ênfase1 183" xfId="6851" xr:uid="{00000000-0005-0000-0000-000031170000}"/>
    <cellStyle name="40% - Ênfase1 183 2" xfId="6852" xr:uid="{00000000-0005-0000-0000-000032170000}"/>
    <cellStyle name="40% - Ênfase1 184" xfId="6853" xr:uid="{00000000-0005-0000-0000-000033170000}"/>
    <cellStyle name="40% - Ênfase1 184 2" xfId="6854" xr:uid="{00000000-0005-0000-0000-000034170000}"/>
    <cellStyle name="40% - Ênfase1 185" xfId="6855" xr:uid="{00000000-0005-0000-0000-000035170000}"/>
    <cellStyle name="40% - Ênfase1 185 2" xfId="6856" xr:uid="{00000000-0005-0000-0000-000036170000}"/>
    <cellStyle name="40% - Ênfase1 186" xfId="6857" xr:uid="{00000000-0005-0000-0000-000037170000}"/>
    <cellStyle name="40% - Ênfase1 186 2" xfId="6858" xr:uid="{00000000-0005-0000-0000-000038170000}"/>
    <cellStyle name="40% - Ênfase1 187" xfId="6859" xr:uid="{00000000-0005-0000-0000-000039170000}"/>
    <cellStyle name="40% - Ênfase1 187 2" xfId="6860" xr:uid="{00000000-0005-0000-0000-00003A170000}"/>
    <cellStyle name="40% - Ênfase1 188" xfId="6861" xr:uid="{00000000-0005-0000-0000-00003B170000}"/>
    <cellStyle name="40% - Ênfase1 188 2" xfId="6862" xr:uid="{00000000-0005-0000-0000-00003C170000}"/>
    <cellStyle name="40% - Ênfase1 189" xfId="6863" xr:uid="{00000000-0005-0000-0000-00003D170000}"/>
    <cellStyle name="40% - Ênfase1 189 2" xfId="6864" xr:uid="{00000000-0005-0000-0000-00003E170000}"/>
    <cellStyle name="40% - Ênfase1 19" xfId="6865" xr:uid="{00000000-0005-0000-0000-00003F170000}"/>
    <cellStyle name="40% - Ênfase1 19 2" xfId="6866" xr:uid="{00000000-0005-0000-0000-000040170000}"/>
    <cellStyle name="40% - Ênfase1 19 2 2" xfId="6867" xr:uid="{00000000-0005-0000-0000-000041170000}"/>
    <cellStyle name="40% - Ênfase1 19 3" xfId="6868" xr:uid="{00000000-0005-0000-0000-000042170000}"/>
    <cellStyle name="40% - Ênfase1 190" xfId="6869" xr:uid="{00000000-0005-0000-0000-000043170000}"/>
    <cellStyle name="40% - Ênfase1 190 2" xfId="6870" xr:uid="{00000000-0005-0000-0000-000044170000}"/>
    <cellStyle name="40% - Ênfase1 191" xfId="6871" xr:uid="{00000000-0005-0000-0000-000045170000}"/>
    <cellStyle name="40% - Ênfase1 191 2" xfId="6872" xr:uid="{00000000-0005-0000-0000-000046170000}"/>
    <cellStyle name="40% - Ênfase1 192" xfId="6873" xr:uid="{00000000-0005-0000-0000-000047170000}"/>
    <cellStyle name="40% - Ênfase1 192 2" xfId="6874" xr:uid="{00000000-0005-0000-0000-000048170000}"/>
    <cellStyle name="40% - Ênfase1 193" xfId="6875" xr:uid="{00000000-0005-0000-0000-000049170000}"/>
    <cellStyle name="40% - Ênfase1 193 2" xfId="6876" xr:uid="{00000000-0005-0000-0000-00004A170000}"/>
    <cellStyle name="40% - Ênfase1 194" xfId="6877" xr:uid="{00000000-0005-0000-0000-00004B170000}"/>
    <cellStyle name="40% - Ênfase1 194 2" xfId="6878" xr:uid="{00000000-0005-0000-0000-00004C170000}"/>
    <cellStyle name="40% - Ênfase1 195" xfId="6879" xr:uid="{00000000-0005-0000-0000-00004D170000}"/>
    <cellStyle name="40% - Ênfase1 195 2" xfId="6880" xr:uid="{00000000-0005-0000-0000-00004E170000}"/>
    <cellStyle name="40% - Ênfase1 196" xfId="6881" xr:uid="{00000000-0005-0000-0000-00004F170000}"/>
    <cellStyle name="40% - Ênfase1 196 2" xfId="6882" xr:uid="{00000000-0005-0000-0000-000050170000}"/>
    <cellStyle name="40% - Ênfase1 197" xfId="6883" xr:uid="{00000000-0005-0000-0000-000051170000}"/>
    <cellStyle name="40% - Ênfase1 197 2" xfId="6884" xr:uid="{00000000-0005-0000-0000-000052170000}"/>
    <cellStyle name="40% - Ênfase1 198" xfId="6885" xr:uid="{00000000-0005-0000-0000-000053170000}"/>
    <cellStyle name="40% - Ênfase1 198 2" xfId="6886" xr:uid="{00000000-0005-0000-0000-000054170000}"/>
    <cellStyle name="40% - Ênfase1 199" xfId="6887" xr:uid="{00000000-0005-0000-0000-000055170000}"/>
    <cellStyle name="40% - Ênfase1 199 2" xfId="6888" xr:uid="{00000000-0005-0000-0000-000056170000}"/>
    <cellStyle name="40% - Ênfase1 2" xfId="160" xr:uid="{00000000-0005-0000-0000-000057170000}"/>
    <cellStyle name="40% - Ênfase1 2 2" xfId="161" xr:uid="{00000000-0005-0000-0000-000058170000}"/>
    <cellStyle name="40% - Ênfase1 2 2 2" xfId="6889" xr:uid="{00000000-0005-0000-0000-000059170000}"/>
    <cellStyle name="40% - Ênfase1 2 2 2 2" xfId="6890" xr:uid="{00000000-0005-0000-0000-00005A170000}"/>
    <cellStyle name="40% - Ênfase1 2 2 2 3" xfId="6891" xr:uid="{00000000-0005-0000-0000-00005B170000}"/>
    <cellStyle name="40% - Ênfase1 2 2 3" xfId="6892" xr:uid="{00000000-0005-0000-0000-00005C170000}"/>
    <cellStyle name="40% - Ênfase1 2 2 4" xfId="6893" xr:uid="{00000000-0005-0000-0000-00005D170000}"/>
    <cellStyle name="40% - Ênfase1 2 3" xfId="6894" xr:uid="{00000000-0005-0000-0000-00005E170000}"/>
    <cellStyle name="40% - Ênfase1 2 3 2" xfId="6895" xr:uid="{00000000-0005-0000-0000-00005F170000}"/>
    <cellStyle name="40% - Ênfase1 2 3 3" xfId="6896" xr:uid="{00000000-0005-0000-0000-000060170000}"/>
    <cellStyle name="40% - Ênfase1 2 3 4" xfId="6897" xr:uid="{00000000-0005-0000-0000-000061170000}"/>
    <cellStyle name="40% - Ênfase1 2 3 5" xfId="6898" xr:uid="{00000000-0005-0000-0000-000062170000}"/>
    <cellStyle name="40% - Ênfase1 2 4" xfId="6899" xr:uid="{00000000-0005-0000-0000-000063170000}"/>
    <cellStyle name="40% - Ênfase1 2 5" xfId="6900" xr:uid="{00000000-0005-0000-0000-000064170000}"/>
    <cellStyle name="40% - Ênfase1 2 6" xfId="6901" xr:uid="{00000000-0005-0000-0000-000065170000}"/>
    <cellStyle name="40% - Ênfase1 2 7" xfId="6902" xr:uid="{00000000-0005-0000-0000-000066170000}"/>
    <cellStyle name="40% - Ênfase1 2 7 2" xfId="6903" xr:uid="{00000000-0005-0000-0000-000067170000}"/>
    <cellStyle name="40% - Ênfase1 2 8" xfId="6904" xr:uid="{00000000-0005-0000-0000-000068170000}"/>
    <cellStyle name="40% - Ênfase1 2 9" xfId="6905" xr:uid="{00000000-0005-0000-0000-000069170000}"/>
    <cellStyle name="40% - Ênfase1 20" xfId="6906" xr:uid="{00000000-0005-0000-0000-00006A170000}"/>
    <cellStyle name="40% - Ênfase1 20 2" xfId="6907" xr:uid="{00000000-0005-0000-0000-00006B170000}"/>
    <cellStyle name="40% - Ênfase1 20 3" xfId="6908" xr:uid="{00000000-0005-0000-0000-00006C170000}"/>
    <cellStyle name="40% - Ênfase1 200" xfId="6909" xr:uid="{00000000-0005-0000-0000-00006D170000}"/>
    <cellStyle name="40% - Ênfase1 200 2" xfId="6910" xr:uid="{00000000-0005-0000-0000-00006E170000}"/>
    <cellStyle name="40% - Ênfase1 201" xfId="6911" xr:uid="{00000000-0005-0000-0000-00006F170000}"/>
    <cellStyle name="40% - Ênfase1 201 2" xfId="6912" xr:uid="{00000000-0005-0000-0000-000070170000}"/>
    <cellStyle name="40% - Ênfase1 202" xfId="6913" xr:uid="{00000000-0005-0000-0000-000071170000}"/>
    <cellStyle name="40% - Ênfase1 202 2" xfId="6914" xr:uid="{00000000-0005-0000-0000-000072170000}"/>
    <cellStyle name="40% - Ênfase1 203" xfId="6915" xr:uid="{00000000-0005-0000-0000-000073170000}"/>
    <cellStyle name="40% - Ênfase1 203 2" xfId="6916" xr:uid="{00000000-0005-0000-0000-000074170000}"/>
    <cellStyle name="40% - Ênfase1 204" xfId="6917" xr:uid="{00000000-0005-0000-0000-000075170000}"/>
    <cellStyle name="40% - Ênfase1 204 2" xfId="6918" xr:uid="{00000000-0005-0000-0000-000076170000}"/>
    <cellStyle name="40% - Ênfase1 205" xfId="6919" xr:uid="{00000000-0005-0000-0000-000077170000}"/>
    <cellStyle name="40% - Ênfase1 205 2" xfId="6920" xr:uid="{00000000-0005-0000-0000-000078170000}"/>
    <cellStyle name="40% - Ênfase1 206" xfId="6921" xr:uid="{00000000-0005-0000-0000-000079170000}"/>
    <cellStyle name="40% - Ênfase1 206 2" xfId="6922" xr:uid="{00000000-0005-0000-0000-00007A170000}"/>
    <cellStyle name="40% - Ênfase1 207" xfId="6923" xr:uid="{00000000-0005-0000-0000-00007B170000}"/>
    <cellStyle name="40% - Ênfase1 207 2" xfId="6924" xr:uid="{00000000-0005-0000-0000-00007C170000}"/>
    <cellStyle name="40% - Ênfase1 208" xfId="6925" xr:uid="{00000000-0005-0000-0000-00007D170000}"/>
    <cellStyle name="40% - Ênfase1 208 2" xfId="6926" xr:uid="{00000000-0005-0000-0000-00007E170000}"/>
    <cellStyle name="40% - Ênfase1 209" xfId="6927" xr:uid="{00000000-0005-0000-0000-00007F170000}"/>
    <cellStyle name="40% - Ênfase1 209 2" xfId="6928" xr:uid="{00000000-0005-0000-0000-000080170000}"/>
    <cellStyle name="40% - Ênfase1 21" xfId="6929" xr:uid="{00000000-0005-0000-0000-000081170000}"/>
    <cellStyle name="40% - Ênfase1 21 2" xfId="6930" xr:uid="{00000000-0005-0000-0000-000082170000}"/>
    <cellStyle name="40% - Ênfase1 21 3" xfId="6931" xr:uid="{00000000-0005-0000-0000-000083170000}"/>
    <cellStyle name="40% - Ênfase1 210" xfId="6932" xr:uid="{00000000-0005-0000-0000-000084170000}"/>
    <cellStyle name="40% - Ênfase1 210 2" xfId="6933" xr:uid="{00000000-0005-0000-0000-000085170000}"/>
    <cellStyle name="40% - Ênfase1 211" xfId="6934" xr:uid="{00000000-0005-0000-0000-000086170000}"/>
    <cellStyle name="40% - Ênfase1 211 2" xfId="6935" xr:uid="{00000000-0005-0000-0000-000087170000}"/>
    <cellStyle name="40% - Ênfase1 212" xfId="6936" xr:uid="{00000000-0005-0000-0000-000088170000}"/>
    <cellStyle name="40% - Ênfase1 212 2" xfId="6937" xr:uid="{00000000-0005-0000-0000-000089170000}"/>
    <cellStyle name="40% - Ênfase1 213" xfId="6938" xr:uid="{00000000-0005-0000-0000-00008A170000}"/>
    <cellStyle name="40% - Ênfase1 213 2" xfId="6939" xr:uid="{00000000-0005-0000-0000-00008B170000}"/>
    <cellStyle name="40% - Ênfase1 214" xfId="6940" xr:uid="{00000000-0005-0000-0000-00008C170000}"/>
    <cellStyle name="40% - Ênfase1 214 2" xfId="6941" xr:uid="{00000000-0005-0000-0000-00008D170000}"/>
    <cellStyle name="40% - Ênfase1 215" xfId="6942" xr:uid="{00000000-0005-0000-0000-00008E170000}"/>
    <cellStyle name="40% - Ênfase1 215 2" xfId="6943" xr:uid="{00000000-0005-0000-0000-00008F170000}"/>
    <cellStyle name="40% - Ênfase1 216" xfId="6944" xr:uid="{00000000-0005-0000-0000-000090170000}"/>
    <cellStyle name="40% - Ênfase1 216 2" xfId="6945" xr:uid="{00000000-0005-0000-0000-000091170000}"/>
    <cellStyle name="40% - Ênfase1 217" xfId="6946" xr:uid="{00000000-0005-0000-0000-000092170000}"/>
    <cellStyle name="40% - Ênfase1 217 2" xfId="6947" xr:uid="{00000000-0005-0000-0000-000093170000}"/>
    <cellStyle name="40% - Ênfase1 218" xfId="6948" xr:uid="{00000000-0005-0000-0000-000094170000}"/>
    <cellStyle name="40% - Ênfase1 218 2" xfId="6949" xr:uid="{00000000-0005-0000-0000-000095170000}"/>
    <cellStyle name="40% - Ênfase1 219" xfId="6950" xr:uid="{00000000-0005-0000-0000-000096170000}"/>
    <cellStyle name="40% - Ênfase1 219 2" xfId="6951" xr:uid="{00000000-0005-0000-0000-000097170000}"/>
    <cellStyle name="40% - Ênfase1 22" xfId="6952" xr:uid="{00000000-0005-0000-0000-000098170000}"/>
    <cellStyle name="40% - Ênfase1 22 2" xfId="6953" xr:uid="{00000000-0005-0000-0000-000099170000}"/>
    <cellStyle name="40% - Ênfase1 22 3" xfId="6954" xr:uid="{00000000-0005-0000-0000-00009A170000}"/>
    <cellStyle name="40% - Ênfase1 220" xfId="6955" xr:uid="{00000000-0005-0000-0000-00009B170000}"/>
    <cellStyle name="40% - Ênfase1 220 2" xfId="6956" xr:uid="{00000000-0005-0000-0000-00009C170000}"/>
    <cellStyle name="40% - Ênfase1 221" xfId="6957" xr:uid="{00000000-0005-0000-0000-00009D170000}"/>
    <cellStyle name="40% - Ênfase1 221 2" xfId="6958" xr:uid="{00000000-0005-0000-0000-00009E170000}"/>
    <cellStyle name="40% - Ênfase1 222" xfId="6959" xr:uid="{00000000-0005-0000-0000-00009F170000}"/>
    <cellStyle name="40% - Ênfase1 222 2" xfId="6960" xr:uid="{00000000-0005-0000-0000-0000A0170000}"/>
    <cellStyle name="40% - Ênfase1 223" xfId="6961" xr:uid="{00000000-0005-0000-0000-0000A1170000}"/>
    <cellStyle name="40% - Ênfase1 223 2" xfId="6962" xr:uid="{00000000-0005-0000-0000-0000A2170000}"/>
    <cellStyle name="40% - Ênfase1 224" xfId="6963" xr:uid="{00000000-0005-0000-0000-0000A3170000}"/>
    <cellStyle name="40% - Ênfase1 224 2" xfId="6964" xr:uid="{00000000-0005-0000-0000-0000A4170000}"/>
    <cellStyle name="40% - Ênfase1 225" xfId="6965" xr:uid="{00000000-0005-0000-0000-0000A5170000}"/>
    <cellStyle name="40% - Ênfase1 225 2" xfId="6966" xr:uid="{00000000-0005-0000-0000-0000A6170000}"/>
    <cellStyle name="40% - Ênfase1 226" xfId="6967" xr:uid="{00000000-0005-0000-0000-0000A7170000}"/>
    <cellStyle name="40% - Ênfase1 226 2" xfId="6968" xr:uid="{00000000-0005-0000-0000-0000A8170000}"/>
    <cellStyle name="40% - Ênfase1 227" xfId="6969" xr:uid="{00000000-0005-0000-0000-0000A9170000}"/>
    <cellStyle name="40% - Ênfase1 227 2" xfId="6970" xr:uid="{00000000-0005-0000-0000-0000AA170000}"/>
    <cellStyle name="40% - Ênfase1 228" xfId="6971" xr:uid="{00000000-0005-0000-0000-0000AB170000}"/>
    <cellStyle name="40% - Ênfase1 228 2" xfId="6972" xr:uid="{00000000-0005-0000-0000-0000AC170000}"/>
    <cellStyle name="40% - Ênfase1 229" xfId="6973" xr:uid="{00000000-0005-0000-0000-0000AD170000}"/>
    <cellStyle name="40% - Ênfase1 229 2" xfId="6974" xr:uid="{00000000-0005-0000-0000-0000AE170000}"/>
    <cellStyle name="40% - Ênfase1 23" xfId="6975" xr:uid="{00000000-0005-0000-0000-0000AF170000}"/>
    <cellStyle name="40% - Ênfase1 23 2" xfId="6976" xr:uid="{00000000-0005-0000-0000-0000B0170000}"/>
    <cellStyle name="40% - Ênfase1 23 3" xfId="6977" xr:uid="{00000000-0005-0000-0000-0000B1170000}"/>
    <cellStyle name="40% - Ênfase1 230" xfId="6978" xr:uid="{00000000-0005-0000-0000-0000B2170000}"/>
    <cellStyle name="40% - Ênfase1 230 2" xfId="6979" xr:uid="{00000000-0005-0000-0000-0000B3170000}"/>
    <cellStyle name="40% - Ênfase1 231" xfId="6980" xr:uid="{00000000-0005-0000-0000-0000B4170000}"/>
    <cellStyle name="40% - Ênfase1 231 2" xfId="6981" xr:uid="{00000000-0005-0000-0000-0000B5170000}"/>
    <cellStyle name="40% - Ênfase1 232" xfId="6982" xr:uid="{00000000-0005-0000-0000-0000B6170000}"/>
    <cellStyle name="40% - Ênfase1 232 2" xfId="6983" xr:uid="{00000000-0005-0000-0000-0000B7170000}"/>
    <cellStyle name="40% - Ênfase1 233" xfId="6984" xr:uid="{00000000-0005-0000-0000-0000B8170000}"/>
    <cellStyle name="40% - Ênfase1 233 2" xfId="6985" xr:uid="{00000000-0005-0000-0000-0000B9170000}"/>
    <cellStyle name="40% - Ênfase1 234" xfId="6986" xr:uid="{00000000-0005-0000-0000-0000BA170000}"/>
    <cellStyle name="40% - Ênfase1 234 2" xfId="6987" xr:uid="{00000000-0005-0000-0000-0000BB170000}"/>
    <cellStyle name="40% - Ênfase1 235" xfId="6988" xr:uid="{00000000-0005-0000-0000-0000BC170000}"/>
    <cellStyle name="40% - Ênfase1 235 2" xfId="6989" xr:uid="{00000000-0005-0000-0000-0000BD170000}"/>
    <cellStyle name="40% - Ênfase1 236" xfId="6990" xr:uid="{00000000-0005-0000-0000-0000BE170000}"/>
    <cellStyle name="40% - Ênfase1 236 2" xfId="6991" xr:uid="{00000000-0005-0000-0000-0000BF170000}"/>
    <cellStyle name="40% - Ênfase1 237" xfId="6992" xr:uid="{00000000-0005-0000-0000-0000C0170000}"/>
    <cellStyle name="40% - Ênfase1 237 2" xfId="6993" xr:uid="{00000000-0005-0000-0000-0000C1170000}"/>
    <cellStyle name="40% - Ênfase1 238" xfId="6994" xr:uid="{00000000-0005-0000-0000-0000C2170000}"/>
    <cellStyle name="40% - Ênfase1 238 2" xfId="6995" xr:uid="{00000000-0005-0000-0000-0000C3170000}"/>
    <cellStyle name="40% - Ênfase1 239" xfId="6996" xr:uid="{00000000-0005-0000-0000-0000C4170000}"/>
    <cellStyle name="40% - Ênfase1 239 2" xfId="6997" xr:uid="{00000000-0005-0000-0000-0000C5170000}"/>
    <cellStyle name="40% - Ênfase1 24" xfId="6998" xr:uid="{00000000-0005-0000-0000-0000C6170000}"/>
    <cellStyle name="40% - Ênfase1 24 2" xfId="6999" xr:uid="{00000000-0005-0000-0000-0000C7170000}"/>
    <cellStyle name="40% - Ênfase1 24 3" xfId="7000" xr:uid="{00000000-0005-0000-0000-0000C8170000}"/>
    <cellStyle name="40% - Ênfase1 240" xfId="7001" xr:uid="{00000000-0005-0000-0000-0000C9170000}"/>
    <cellStyle name="40% - Ênfase1 240 2" xfId="7002" xr:uid="{00000000-0005-0000-0000-0000CA170000}"/>
    <cellStyle name="40% - Ênfase1 241" xfId="7003" xr:uid="{00000000-0005-0000-0000-0000CB170000}"/>
    <cellStyle name="40% - Ênfase1 241 2" xfId="7004" xr:uid="{00000000-0005-0000-0000-0000CC170000}"/>
    <cellStyle name="40% - Ênfase1 242" xfId="7005" xr:uid="{00000000-0005-0000-0000-0000CD170000}"/>
    <cellStyle name="40% - Ênfase1 242 2" xfId="7006" xr:uid="{00000000-0005-0000-0000-0000CE170000}"/>
    <cellStyle name="40% - Ênfase1 243" xfId="7007" xr:uid="{00000000-0005-0000-0000-0000CF170000}"/>
    <cellStyle name="40% - Ênfase1 243 2" xfId="7008" xr:uid="{00000000-0005-0000-0000-0000D0170000}"/>
    <cellStyle name="40% - Ênfase1 244" xfId="7009" xr:uid="{00000000-0005-0000-0000-0000D1170000}"/>
    <cellStyle name="40% - Ênfase1 244 2" xfId="7010" xr:uid="{00000000-0005-0000-0000-0000D2170000}"/>
    <cellStyle name="40% - Ênfase1 245" xfId="7011" xr:uid="{00000000-0005-0000-0000-0000D3170000}"/>
    <cellStyle name="40% - Ênfase1 245 2" xfId="7012" xr:uid="{00000000-0005-0000-0000-0000D4170000}"/>
    <cellStyle name="40% - Ênfase1 246" xfId="7013" xr:uid="{00000000-0005-0000-0000-0000D5170000}"/>
    <cellStyle name="40% - Ênfase1 246 2" xfId="7014" xr:uid="{00000000-0005-0000-0000-0000D6170000}"/>
    <cellStyle name="40% - Ênfase1 247" xfId="7015" xr:uid="{00000000-0005-0000-0000-0000D7170000}"/>
    <cellStyle name="40% - Ênfase1 248" xfId="7016" xr:uid="{00000000-0005-0000-0000-0000D8170000}"/>
    <cellStyle name="40% - Ênfase1 249" xfId="7017" xr:uid="{00000000-0005-0000-0000-0000D9170000}"/>
    <cellStyle name="40% - Ênfase1 25" xfId="7018" xr:uid="{00000000-0005-0000-0000-0000DA170000}"/>
    <cellStyle name="40% - Ênfase1 25 2" xfId="7019" xr:uid="{00000000-0005-0000-0000-0000DB170000}"/>
    <cellStyle name="40% - Ênfase1 25 3" xfId="7020" xr:uid="{00000000-0005-0000-0000-0000DC170000}"/>
    <cellStyle name="40% - Ênfase1 250" xfId="7021" xr:uid="{00000000-0005-0000-0000-0000DD170000}"/>
    <cellStyle name="40% - Ênfase1 251" xfId="7022" xr:uid="{00000000-0005-0000-0000-0000DE170000}"/>
    <cellStyle name="40% - Ênfase1 252" xfId="7023" xr:uid="{00000000-0005-0000-0000-0000DF170000}"/>
    <cellStyle name="40% - Ênfase1 252 2" xfId="7024" xr:uid="{00000000-0005-0000-0000-0000E0170000}"/>
    <cellStyle name="40% - Ênfase1 253" xfId="7025" xr:uid="{00000000-0005-0000-0000-0000E1170000}"/>
    <cellStyle name="40% - Ênfase1 253 2" xfId="7026" xr:uid="{00000000-0005-0000-0000-0000E2170000}"/>
    <cellStyle name="40% - Ênfase1 254" xfId="7027" xr:uid="{00000000-0005-0000-0000-0000E3170000}"/>
    <cellStyle name="40% - Ênfase1 254 2" xfId="7028" xr:uid="{00000000-0005-0000-0000-0000E4170000}"/>
    <cellStyle name="40% - Ênfase1 255" xfId="7029" xr:uid="{00000000-0005-0000-0000-0000E5170000}"/>
    <cellStyle name="40% - Ênfase1 256" xfId="7030" xr:uid="{00000000-0005-0000-0000-0000E6170000}"/>
    <cellStyle name="40% - Ênfase1 257" xfId="7031" xr:uid="{00000000-0005-0000-0000-0000E7170000}"/>
    <cellStyle name="40% - Ênfase1 26" xfId="7032" xr:uid="{00000000-0005-0000-0000-0000E8170000}"/>
    <cellStyle name="40% - Ênfase1 26 2" xfId="7033" xr:uid="{00000000-0005-0000-0000-0000E9170000}"/>
    <cellStyle name="40% - Ênfase1 26 3" xfId="7034" xr:uid="{00000000-0005-0000-0000-0000EA170000}"/>
    <cellStyle name="40% - Ênfase1 27" xfId="7035" xr:uid="{00000000-0005-0000-0000-0000EB170000}"/>
    <cellStyle name="40% - Ênfase1 27 2" xfId="7036" xr:uid="{00000000-0005-0000-0000-0000EC170000}"/>
    <cellStyle name="40% - Ênfase1 28" xfId="7037" xr:uid="{00000000-0005-0000-0000-0000ED170000}"/>
    <cellStyle name="40% - Ênfase1 28 2" xfId="7038" xr:uid="{00000000-0005-0000-0000-0000EE170000}"/>
    <cellStyle name="40% - Ênfase1 29" xfId="7039" xr:uid="{00000000-0005-0000-0000-0000EF170000}"/>
    <cellStyle name="40% - Ênfase1 29 2" xfId="7040" xr:uid="{00000000-0005-0000-0000-0000F0170000}"/>
    <cellStyle name="40% - Ênfase1 3" xfId="162" xr:uid="{00000000-0005-0000-0000-0000F1170000}"/>
    <cellStyle name="40% - Ênfase1 3 2" xfId="7041" xr:uid="{00000000-0005-0000-0000-0000F2170000}"/>
    <cellStyle name="40% - Ênfase1 3 2 2" xfId="7042" xr:uid="{00000000-0005-0000-0000-0000F3170000}"/>
    <cellStyle name="40% - Ênfase1 3 2 2 2" xfId="7043" xr:uid="{00000000-0005-0000-0000-0000F4170000}"/>
    <cellStyle name="40% - Ênfase1 3 2 2 3" xfId="7044" xr:uid="{00000000-0005-0000-0000-0000F5170000}"/>
    <cellStyle name="40% - Ênfase1 3 2 3" xfId="7045" xr:uid="{00000000-0005-0000-0000-0000F6170000}"/>
    <cellStyle name="40% - Ênfase1 3 2 4" xfId="7046" xr:uid="{00000000-0005-0000-0000-0000F7170000}"/>
    <cellStyle name="40% - Ênfase1 3 3" xfId="7047" xr:uid="{00000000-0005-0000-0000-0000F8170000}"/>
    <cellStyle name="40% - Ênfase1 3 3 2" xfId="7048" xr:uid="{00000000-0005-0000-0000-0000F9170000}"/>
    <cellStyle name="40% - Ênfase1 3 3 3" xfId="7049" xr:uid="{00000000-0005-0000-0000-0000FA170000}"/>
    <cellStyle name="40% - Ênfase1 3 4" xfId="7050" xr:uid="{00000000-0005-0000-0000-0000FB170000}"/>
    <cellStyle name="40% - Ênfase1 3 5" xfId="7051" xr:uid="{00000000-0005-0000-0000-0000FC170000}"/>
    <cellStyle name="40% - Ênfase1 3 6" xfId="7052" xr:uid="{00000000-0005-0000-0000-0000FD170000}"/>
    <cellStyle name="40% - Ênfase1 3 7" xfId="7053" xr:uid="{00000000-0005-0000-0000-0000FE170000}"/>
    <cellStyle name="40% - Ênfase1 30" xfId="7054" xr:uid="{00000000-0005-0000-0000-0000FF170000}"/>
    <cellStyle name="40% - Ênfase1 30 2" xfId="7055" xr:uid="{00000000-0005-0000-0000-000000180000}"/>
    <cellStyle name="40% - Ênfase1 31" xfId="7056" xr:uid="{00000000-0005-0000-0000-000001180000}"/>
    <cellStyle name="40% - Ênfase1 31 2" xfId="7057" xr:uid="{00000000-0005-0000-0000-000002180000}"/>
    <cellStyle name="40% - Ênfase1 32" xfId="7058" xr:uid="{00000000-0005-0000-0000-000003180000}"/>
    <cellStyle name="40% - Ênfase1 32 2" xfId="7059" xr:uid="{00000000-0005-0000-0000-000004180000}"/>
    <cellStyle name="40% - Ênfase1 33" xfId="7060" xr:uid="{00000000-0005-0000-0000-000005180000}"/>
    <cellStyle name="40% - Ênfase1 33 2" xfId="7061" xr:uid="{00000000-0005-0000-0000-000006180000}"/>
    <cellStyle name="40% - Ênfase1 34" xfId="7062" xr:uid="{00000000-0005-0000-0000-000007180000}"/>
    <cellStyle name="40% - Ênfase1 34 2" xfId="7063" xr:uid="{00000000-0005-0000-0000-000008180000}"/>
    <cellStyle name="40% - Ênfase1 35" xfId="7064" xr:uid="{00000000-0005-0000-0000-000009180000}"/>
    <cellStyle name="40% - Ênfase1 35 2" xfId="7065" xr:uid="{00000000-0005-0000-0000-00000A180000}"/>
    <cellStyle name="40% - Ênfase1 36" xfId="7066" xr:uid="{00000000-0005-0000-0000-00000B180000}"/>
    <cellStyle name="40% - Ênfase1 36 2" xfId="7067" xr:uid="{00000000-0005-0000-0000-00000C180000}"/>
    <cellStyle name="40% - Ênfase1 37" xfId="7068" xr:uid="{00000000-0005-0000-0000-00000D180000}"/>
    <cellStyle name="40% - Ênfase1 37 2" xfId="7069" xr:uid="{00000000-0005-0000-0000-00000E180000}"/>
    <cellStyle name="40% - Ênfase1 38" xfId="7070" xr:uid="{00000000-0005-0000-0000-00000F180000}"/>
    <cellStyle name="40% - Ênfase1 38 2" xfId="7071" xr:uid="{00000000-0005-0000-0000-000010180000}"/>
    <cellStyle name="40% - Ênfase1 39" xfId="7072" xr:uid="{00000000-0005-0000-0000-000011180000}"/>
    <cellStyle name="40% - Ênfase1 39 2" xfId="7073" xr:uid="{00000000-0005-0000-0000-000012180000}"/>
    <cellStyle name="40% - Ênfase1 4" xfId="163" xr:uid="{00000000-0005-0000-0000-000013180000}"/>
    <cellStyle name="40% - Ênfase1 4 2" xfId="7074" xr:uid="{00000000-0005-0000-0000-000014180000}"/>
    <cellStyle name="40% - Ênfase1 4 2 2" xfId="7075" xr:uid="{00000000-0005-0000-0000-000015180000}"/>
    <cellStyle name="40% - Ênfase1 4 2 3" xfId="7076" xr:uid="{00000000-0005-0000-0000-000016180000}"/>
    <cellStyle name="40% - Ênfase1 4 3" xfId="7077" xr:uid="{00000000-0005-0000-0000-000017180000}"/>
    <cellStyle name="40% - Ênfase1 4 4" xfId="7078" xr:uid="{00000000-0005-0000-0000-000018180000}"/>
    <cellStyle name="40% - Ênfase1 4 5" xfId="7079" xr:uid="{00000000-0005-0000-0000-000019180000}"/>
    <cellStyle name="40% - Ênfase1 4 6" xfId="7080" xr:uid="{00000000-0005-0000-0000-00001A180000}"/>
    <cellStyle name="40% - Ênfase1 40" xfId="7081" xr:uid="{00000000-0005-0000-0000-00001B180000}"/>
    <cellStyle name="40% - Ênfase1 40 2" xfId="7082" xr:uid="{00000000-0005-0000-0000-00001C180000}"/>
    <cellStyle name="40% - Ênfase1 41" xfId="7083" xr:uid="{00000000-0005-0000-0000-00001D180000}"/>
    <cellStyle name="40% - Ênfase1 41 2" xfId="7084" xr:uid="{00000000-0005-0000-0000-00001E180000}"/>
    <cellStyle name="40% - Ênfase1 42" xfId="7085" xr:uid="{00000000-0005-0000-0000-00001F180000}"/>
    <cellStyle name="40% - Ênfase1 42 2" xfId="7086" xr:uid="{00000000-0005-0000-0000-000020180000}"/>
    <cellStyle name="40% - Ênfase1 43" xfId="7087" xr:uid="{00000000-0005-0000-0000-000021180000}"/>
    <cellStyle name="40% - Ênfase1 43 2" xfId="7088" xr:uid="{00000000-0005-0000-0000-000022180000}"/>
    <cellStyle name="40% - Ênfase1 44" xfId="7089" xr:uid="{00000000-0005-0000-0000-000023180000}"/>
    <cellStyle name="40% - Ênfase1 44 2" xfId="7090" xr:uid="{00000000-0005-0000-0000-000024180000}"/>
    <cellStyle name="40% - Ênfase1 45" xfId="7091" xr:uid="{00000000-0005-0000-0000-000025180000}"/>
    <cellStyle name="40% - Ênfase1 45 2" xfId="7092" xr:uid="{00000000-0005-0000-0000-000026180000}"/>
    <cellStyle name="40% - Ênfase1 46" xfId="7093" xr:uid="{00000000-0005-0000-0000-000027180000}"/>
    <cellStyle name="40% - Ênfase1 46 2" xfId="7094" xr:uid="{00000000-0005-0000-0000-000028180000}"/>
    <cellStyle name="40% - Ênfase1 47" xfId="7095" xr:uid="{00000000-0005-0000-0000-000029180000}"/>
    <cellStyle name="40% - Ênfase1 47 2" xfId="7096" xr:uid="{00000000-0005-0000-0000-00002A180000}"/>
    <cellStyle name="40% - Ênfase1 48" xfId="7097" xr:uid="{00000000-0005-0000-0000-00002B180000}"/>
    <cellStyle name="40% - Ênfase1 48 2" xfId="7098" xr:uid="{00000000-0005-0000-0000-00002C180000}"/>
    <cellStyle name="40% - Ênfase1 49" xfId="7099" xr:uid="{00000000-0005-0000-0000-00002D180000}"/>
    <cellStyle name="40% - Ênfase1 49 2" xfId="7100" xr:uid="{00000000-0005-0000-0000-00002E180000}"/>
    <cellStyle name="40% - Ênfase1 5" xfId="164" xr:uid="{00000000-0005-0000-0000-00002F180000}"/>
    <cellStyle name="40% - Ênfase1 5 2" xfId="7101" xr:uid="{00000000-0005-0000-0000-000030180000}"/>
    <cellStyle name="40% - Ênfase1 5 2 2" xfId="7102" xr:uid="{00000000-0005-0000-0000-000031180000}"/>
    <cellStyle name="40% - Ênfase1 5 2 3" xfId="7103" xr:uid="{00000000-0005-0000-0000-000032180000}"/>
    <cellStyle name="40% - Ênfase1 5 3" xfId="7104" xr:uid="{00000000-0005-0000-0000-000033180000}"/>
    <cellStyle name="40% - Ênfase1 5 4" xfId="7105" xr:uid="{00000000-0005-0000-0000-000034180000}"/>
    <cellStyle name="40% - Ênfase1 50" xfId="7106" xr:uid="{00000000-0005-0000-0000-000035180000}"/>
    <cellStyle name="40% - Ênfase1 50 2" xfId="7107" xr:uid="{00000000-0005-0000-0000-000036180000}"/>
    <cellStyle name="40% - Ênfase1 51" xfId="7108" xr:uid="{00000000-0005-0000-0000-000037180000}"/>
    <cellStyle name="40% - Ênfase1 51 2" xfId="7109" xr:uid="{00000000-0005-0000-0000-000038180000}"/>
    <cellStyle name="40% - Ênfase1 52" xfId="7110" xr:uid="{00000000-0005-0000-0000-000039180000}"/>
    <cellStyle name="40% - Ênfase1 52 2" xfId="7111" xr:uid="{00000000-0005-0000-0000-00003A180000}"/>
    <cellStyle name="40% - Ênfase1 53" xfId="7112" xr:uid="{00000000-0005-0000-0000-00003B180000}"/>
    <cellStyle name="40% - Ênfase1 53 2" xfId="7113" xr:uid="{00000000-0005-0000-0000-00003C180000}"/>
    <cellStyle name="40% - Ênfase1 54" xfId="7114" xr:uid="{00000000-0005-0000-0000-00003D180000}"/>
    <cellStyle name="40% - Ênfase1 54 2" xfId="7115" xr:uid="{00000000-0005-0000-0000-00003E180000}"/>
    <cellStyle name="40% - Ênfase1 55" xfId="7116" xr:uid="{00000000-0005-0000-0000-00003F180000}"/>
    <cellStyle name="40% - Ênfase1 55 2" xfId="7117" xr:uid="{00000000-0005-0000-0000-000040180000}"/>
    <cellStyle name="40% - Ênfase1 56" xfId="7118" xr:uid="{00000000-0005-0000-0000-000041180000}"/>
    <cellStyle name="40% - Ênfase1 56 2" xfId="7119" xr:uid="{00000000-0005-0000-0000-000042180000}"/>
    <cellStyle name="40% - Ênfase1 57" xfId="7120" xr:uid="{00000000-0005-0000-0000-000043180000}"/>
    <cellStyle name="40% - Ênfase1 57 2" xfId="7121" xr:uid="{00000000-0005-0000-0000-000044180000}"/>
    <cellStyle name="40% - Ênfase1 58" xfId="7122" xr:uid="{00000000-0005-0000-0000-000045180000}"/>
    <cellStyle name="40% - Ênfase1 58 2" xfId="7123" xr:uid="{00000000-0005-0000-0000-000046180000}"/>
    <cellStyle name="40% - Ênfase1 59" xfId="7124" xr:uid="{00000000-0005-0000-0000-000047180000}"/>
    <cellStyle name="40% - Ênfase1 59 2" xfId="7125" xr:uid="{00000000-0005-0000-0000-000048180000}"/>
    <cellStyle name="40% - Ênfase1 6" xfId="165" xr:uid="{00000000-0005-0000-0000-000049180000}"/>
    <cellStyle name="40% - Ênfase1 6 2" xfId="7126" xr:uid="{00000000-0005-0000-0000-00004A180000}"/>
    <cellStyle name="40% - Ênfase1 6 3" xfId="7127" xr:uid="{00000000-0005-0000-0000-00004B180000}"/>
    <cellStyle name="40% - Ênfase1 6 4" xfId="7128" xr:uid="{00000000-0005-0000-0000-00004C180000}"/>
    <cellStyle name="40% - Ênfase1 60" xfId="7129" xr:uid="{00000000-0005-0000-0000-00004D180000}"/>
    <cellStyle name="40% - Ênfase1 60 2" xfId="7130" xr:uid="{00000000-0005-0000-0000-00004E180000}"/>
    <cellStyle name="40% - Ênfase1 61" xfId="7131" xr:uid="{00000000-0005-0000-0000-00004F180000}"/>
    <cellStyle name="40% - Ênfase1 61 2" xfId="7132" xr:uid="{00000000-0005-0000-0000-000050180000}"/>
    <cellStyle name="40% - Ênfase1 62" xfId="7133" xr:uid="{00000000-0005-0000-0000-000051180000}"/>
    <cellStyle name="40% - Ênfase1 62 2" xfId="7134" xr:uid="{00000000-0005-0000-0000-000052180000}"/>
    <cellStyle name="40% - Ênfase1 63" xfId="7135" xr:uid="{00000000-0005-0000-0000-000053180000}"/>
    <cellStyle name="40% - Ênfase1 63 2" xfId="7136" xr:uid="{00000000-0005-0000-0000-000054180000}"/>
    <cellStyle name="40% - Ênfase1 64" xfId="7137" xr:uid="{00000000-0005-0000-0000-000055180000}"/>
    <cellStyle name="40% - Ênfase1 64 2" xfId="7138" xr:uid="{00000000-0005-0000-0000-000056180000}"/>
    <cellStyle name="40% - Ênfase1 65" xfId="7139" xr:uid="{00000000-0005-0000-0000-000057180000}"/>
    <cellStyle name="40% - Ênfase1 65 2" xfId="7140" xr:uid="{00000000-0005-0000-0000-000058180000}"/>
    <cellStyle name="40% - Ênfase1 66" xfId="7141" xr:uid="{00000000-0005-0000-0000-000059180000}"/>
    <cellStyle name="40% - Ênfase1 66 2" xfId="7142" xr:uid="{00000000-0005-0000-0000-00005A180000}"/>
    <cellStyle name="40% - Ênfase1 67" xfId="7143" xr:uid="{00000000-0005-0000-0000-00005B180000}"/>
    <cellStyle name="40% - Ênfase1 67 2" xfId="7144" xr:uid="{00000000-0005-0000-0000-00005C180000}"/>
    <cellStyle name="40% - Ênfase1 68" xfId="7145" xr:uid="{00000000-0005-0000-0000-00005D180000}"/>
    <cellStyle name="40% - Ênfase1 68 2" xfId="7146" xr:uid="{00000000-0005-0000-0000-00005E180000}"/>
    <cellStyle name="40% - Ênfase1 69" xfId="7147" xr:uid="{00000000-0005-0000-0000-00005F180000}"/>
    <cellStyle name="40% - Ênfase1 69 2" xfId="7148" xr:uid="{00000000-0005-0000-0000-000060180000}"/>
    <cellStyle name="40% - Ênfase1 7" xfId="166" xr:uid="{00000000-0005-0000-0000-000061180000}"/>
    <cellStyle name="40% - Ênfase1 7 2" xfId="7149" xr:uid="{00000000-0005-0000-0000-000062180000}"/>
    <cellStyle name="40% - Ênfase1 7 3" xfId="7150" xr:uid="{00000000-0005-0000-0000-000063180000}"/>
    <cellStyle name="40% - Ênfase1 7 4" xfId="7151" xr:uid="{00000000-0005-0000-0000-000064180000}"/>
    <cellStyle name="40% - Ênfase1 70" xfId="7152" xr:uid="{00000000-0005-0000-0000-000065180000}"/>
    <cellStyle name="40% - Ênfase1 70 2" xfId="7153" xr:uid="{00000000-0005-0000-0000-000066180000}"/>
    <cellStyle name="40% - Ênfase1 71" xfId="7154" xr:uid="{00000000-0005-0000-0000-000067180000}"/>
    <cellStyle name="40% - Ênfase1 71 2" xfId="7155" xr:uid="{00000000-0005-0000-0000-000068180000}"/>
    <cellStyle name="40% - Ênfase1 72" xfId="7156" xr:uid="{00000000-0005-0000-0000-000069180000}"/>
    <cellStyle name="40% - Ênfase1 72 2" xfId="7157" xr:uid="{00000000-0005-0000-0000-00006A180000}"/>
    <cellStyle name="40% - Ênfase1 73" xfId="7158" xr:uid="{00000000-0005-0000-0000-00006B180000}"/>
    <cellStyle name="40% - Ênfase1 73 2" xfId="7159" xr:uid="{00000000-0005-0000-0000-00006C180000}"/>
    <cellStyle name="40% - Ênfase1 74" xfId="7160" xr:uid="{00000000-0005-0000-0000-00006D180000}"/>
    <cellStyle name="40% - Ênfase1 74 2" xfId="7161" xr:uid="{00000000-0005-0000-0000-00006E180000}"/>
    <cellStyle name="40% - Ênfase1 75" xfId="7162" xr:uid="{00000000-0005-0000-0000-00006F180000}"/>
    <cellStyle name="40% - Ênfase1 75 2" xfId="7163" xr:uid="{00000000-0005-0000-0000-000070180000}"/>
    <cellStyle name="40% - Ênfase1 76" xfId="7164" xr:uid="{00000000-0005-0000-0000-000071180000}"/>
    <cellStyle name="40% - Ênfase1 76 2" xfId="7165" xr:uid="{00000000-0005-0000-0000-000072180000}"/>
    <cellStyle name="40% - Ênfase1 77" xfId="7166" xr:uid="{00000000-0005-0000-0000-000073180000}"/>
    <cellStyle name="40% - Ênfase1 77 2" xfId="7167" xr:uid="{00000000-0005-0000-0000-000074180000}"/>
    <cellStyle name="40% - Ênfase1 78" xfId="7168" xr:uid="{00000000-0005-0000-0000-000075180000}"/>
    <cellStyle name="40% - Ênfase1 78 2" xfId="7169" xr:uid="{00000000-0005-0000-0000-000076180000}"/>
    <cellStyle name="40% - Ênfase1 79" xfId="7170" xr:uid="{00000000-0005-0000-0000-000077180000}"/>
    <cellStyle name="40% - Ênfase1 79 2" xfId="7171" xr:uid="{00000000-0005-0000-0000-000078180000}"/>
    <cellStyle name="40% - Ênfase1 8" xfId="167" xr:uid="{00000000-0005-0000-0000-000079180000}"/>
    <cellStyle name="40% - Ênfase1 8 2" xfId="7172" xr:uid="{00000000-0005-0000-0000-00007A180000}"/>
    <cellStyle name="40% - Ênfase1 8 3" xfId="7173" xr:uid="{00000000-0005-0000-0000-00007B180000}"/>
    <cellStyle name="40% - Ênfase1 8 4" xfId="7174" xr:uid="{00000000-0005-0000-0000-00007C180000}"/>
    <cellStyle name="40% - Ênfase1 80" xfId="7175" xr:uid="{00000000-0005-0000-0000-00007D180000}"/>
    <cellStyle name="40% - Ênfase1 80 2" xfId="7176" xr:uid="{00000000-0005-0000-0000-00007E180000}"/>
    <cellStyle name="40% - Ênfase1 81" xfId="7177" xr:uid="{00000000-0005-0000-0000-00007F180000}"/>
    <cellStyle name="40% - Ênfase1 81 2" xfId="7178" xr:uid="{00000000-0005-0000-0000-000080180000}"/>
    <cellStyle name="40% - Ênfase1 82" xfId="7179" xr:uid="{00000000-0005-0000-0000-000081180000}"/>
    <cellStyle name="40% - Ênfase1 82 2" xfId="7180" xr:uid="{00000000-0005-0000-0000-000082180000}"/>
    <cellStyle name="40% - Ênfase1 83" xfId="7181" xr:uid="{00000000-0005-0000-0000-000083180000}"/>
    <cellStyle name="40% - Ênfase1 83 2" xfId="7182" xr:uid="{00000000-0005-0000-0000-000084180000}"/>
    <cellStyle name="40% - Ênfase1 84" xfId="7183" xr:uid="{00000000-0005-0000-0000-000085180000}"/>
    <cellStyle name="40% - Ênfase1 84 2" xfId="7184" xr:uid="{00000000-0005-0000-0000-000086180000}"/>
    <cellStyle name="40% - Ênfase1 85" xfId="7185" xr:uid="{00000000-0005-0000-0000-000087180000}"/>
    <cellStyle name="40% - Ênfase1 85 2" xfId="7186" xr:uid="{00000000-0005-0000-0000-000088180000}"/>
    <cellStyle name="40% - Ênfase1 86" xfId="7187" xr:uid="{00000000-0005-0000-0000-000089180000}"/>
    <cellStyle name="40% - Ênfase1 86 2" xfId="7188" xr:uid="{00000000-0005-0000-0000-00008A180000}"/>
    <cellStyle name="40% - Ênfase1 87" xfId="7189" xr:uid="{00000000-0005-0000-0000-00008B180000}"/>
    <cellStyle name="40% - Ênfase1 87 2" xfId="7190" xr:uid="{00000000-0005-0000-0000-00008C180000}"/>
    <cellStyle name="40% - Ênfase1 88" xfId="7191" xr:uid="{00000000-0005-0000-0000-00008D180000}"/>
    <cellStyle name="40% - Ênfase1 88 2" xfId="7192" xr:uid="{00000000-0005-0000-0000-00008E180000}"/>
    <cellStyle name="40% - Ênfase1 89" xfId="7193" xr:uid="{00000000-0005-0000-0000-00008F180000}"/>
    <cellStyle name="40% - Ênfase1 89 2" xfId="7194" xr:uid="{00000000-0005-0000-0000-000090180000}"/>
    <cellStyle name="40% - Ênfase1 9" xfId="168" xr:uid="{00000000-0005-0000-0000-000091180000}"/>
    <cellStyle name="40% - Ênfase1 9 2" xfId="7195" xr:uid="{00000000-0005-0000-0000-000092180000}"/>
    <cellStyle name="40% - Ênfase1 9 3" xfId="7196" xr:uid="{00000000-0005-0000-0000-000093180000}"/>
    <cellStyle name="40% - Ênfase1 9 4" xfId="7197" xr:uid="{00000000-0005-0000-0000-000094180000}"/>
    <cellStyle name="40% - Ênfase1 90" xfId="7198" xr:uid="{00000000-0005-0000-0000-000095180000}"/>
    <cellStyle name="40% - Ênfase1 90 2" xfId="7199" xr:uid="{00000000-0005-0000-0000-000096180000}"/>
    <cellStyle name="40% - Ênfase1 91" xfId="7200" xr:uid="{00000000-0005-0000-0000-000097180000}"/>
    <cellStyle name="40% - Ênfase1 91 2" xfId="7201" xr:uid="{00000000-0005-0000-0000-000098180000}"/>
    <cellStyle name="40% - Ênfase1 92" xfId="7202" xr:uid="{00000000-0005-0000-0000-000099180000}"/>
    <cellStyle name="40% - Ênfase1 92 2" xfId="7203" xr:uid="{00000000-0005-0000-0000-00009A180000}"/>
    <cellStyle name="40% - Ênfase1 93" xfId="7204" xr:uid="{00000000-0005-0000-0000-00009B180000}"/>
    <cellStyle name="40% - Ênfase1 93 2" xfId="7205" xr:uid="{00000000-0005-0000-0000-00009C180000}"/>
    <cellStyle name="40% - Ênfase1 94" xfId="7206" xr:uid="{00000000-0005-0000-0000-00009D180000}"/>
    <cellStyle name="40% - Ênfase1 94 2" xfId="7207" xr:uid="{00000000-0005-0000-0000-00009E180000}"/>
    <cellStyle name="40% - Ênfase1 95" xfId="7208" xr:uid="{00000000-0005-0000-0000-00009F180000}"/>
    <cellStyle name="40% - Ênfase1 95 2" xfId="7209" xr:uid="{00000000-0005-0000-0000-0000A0180000}"/>
    <cellStyle name="40% - Ênfase1 96" xfId="7210" xr:uid="{00000000-0005-0000-0000-0000A1180000}"/>
    <cellStyle name="40% - Ênfase1 96 2" xfId="7211" xr:uid="{00000000-0005-0000-0000-0000A2180000}"/>
    <cellStyle name="40% - Ênfase1 97" xfId="7212" xr:uid="{00000000-0005-0000-0000-0000A3180000}"/>
    <cellStyle name="40% - Ênfase1 97 2" xfId="7213" xr:uid="{00000000-0005-0000-0000-0000A4180000}"/>
    <cellStyle name="40% - Ênfase1 98" xfId="7214" xr:uid="{00000000-0005-0000-0000-0000A5180000}"/>
    <cellStyle name="40% - Ênfase1 98 2" xfId="7215" xr:uid="{00000000-0005-0000-0000-0000A6180000}"/>
    <cellStyle name="40% - Ênfase1 99" xfId="7216" xr:uid="{00000000-0005-0000-0000-0000A7180000}"/>
    <cellStyle name="40% - Ênfase1 99 2" xfId="7217" xr:uid="{00000000-0005-0000-0000-0000A8180000}"/>
    <cellStyle name="40% - Ênfase2" xfId="18" builtinId="35" customBuiltin="1"/>
    <cellStyle name="40% - Ênfase2 10" xfId="169" xr:uid="{00000000-0005-0000-0000-0000AA180000}"/>
    <cellStyle name="40% - Ênfase2 10 2" xfId="7218" xr:uid="{00000000-0005-0000-0000-0000AB180000}"/>
    <cellStyle name="40% - Ênfase2 10 3" xfId="7219" xr:uid="{00000000-0005-0000-0000-0000AC180000}"/>
    <cellStyle name="40% - Ênfase2 10 4" xfId="7220" xr:uid="{00000000-0005-0000-0000-0000AD180000}"/>
    <cellStyle name="40% - Ênfase2 100" xfId="7221" xr:uid="{00000000-0005-0000-0000-0000AE180000}"/>
    <cellStyle name="40% - Ênfase2 100 2" xfId="7222" xr:uid="{00000000-0005-0000-0000-0000AF180000}"/>
    <cellStyle name="40% - Ênfase2 101" xfId="7223" xr:uid="{00000000-0005-0000-0000-0000B0180000}"/>
    <cellStyle name="40% - Ênfase2 101 2" xfId="7224" xr:uid="{00000000-0005-0000-0000-0000B1180000}"/>
    <cellStyle name="40% - Ênfase2 102" xfId="7225" xr:uid="{00000000-0005-0000-0000-0000B2180000}"/>
    <cellStyle name="40% - Ênfase2 102 2" xfId="7226" xr:uid="{00000000-0005-0000-0000-0000B3180000}"/>
    <cellStyle name="40% - Ênfase2 103" xfId="7227" xr:uid="{00000000-0005-0000-0000-0000B4180000}"/>
    <cellStyle name="40% - Ênfase2 103 2" xfId="7228" xr:uid="{00000000-0005-0000-0000-0000B5180000}"/>
    <cellStyle name="40% - Ênfase2 104" xfId="7229" xr:uid="{00000000-0005-0000-0000-0000B6180000}"/>
    <cellStyle name="40% - Ênfase2 104 2" xfId="7230" xr:uid="{00000000-0005-0000-0000-0000B7180000}"/>
    <cellStyle name="40% - Ênfase2 105" xfId="7231" xr:uid="{00000000-0005-0000-0000-0000B8180000}"/>
    <cellStyle name="40% - Ênfase2 105 2" xfId="7232" xr:uid="{00000000-0005-0000-0000-0000B9180000}"/>
    <cellStyle name="40% - Ênfase2 106" xfId="7233" xr:uid="{00000000-0005-0000-0000-0000BA180000}"/>
    <cellStyle name="40% - Ênfase2 106 2" xfId="7234" xr:uid="{00000000-0005-0000-0000-0000BB180000}"/>
    <cellStyle name="40% - Ênfase2 107" xfId="7235" xr:uid="{00000000-0005-0000-0000-0000BC180000}"/>
    <cellStyle name="40% - Ênfase2 107 2" xfId="7236" xr:uid="{00000000-0005-0000-0000-0000BD180000}"/>
    <cellStyle name="40% - Ênfase2 108" xfId="7237" xr:uid="{00000000-0005-0000-0000-0000BE180000}"/>
    <cellStyle name="40% - Ênfase2 108 2" xfId="7238" xr:uid="{00000000-0005-0000-0000-0000BF180000}"/>
    <cellStyle name="40% - Ênfase2 109" xfId="7239" xr:uid="{00000000-0005-0000-0000-0000C0180000}"/>
    <cellStyle name="40% - Ênfase2 109 2" xfId="7240" xr:uid="{00000000-0005-0000-0000-0000C1180000}"/>
    <cellStyle name="40% - Ênfase2 11" xfId="170" xr:uid="{00000000-0005-0000-0000-0000C2180000}"/>
    <cellStyle name="40% - Ênfase2 11 2" xfId="7241" xr:uid="{00000000-0005-0000-0000-0000C3180000}"/>
    <cellStyle name="40% - Ênfase2 11 3" xfId="7242" xr:uid="{00000000-0005-0000-0000-0000C4180000}"/>
    <cellStyle name="40% - Ênfase2 11 4" xfId="7243" xr:uid="{00000000-0005-0000-0000-0000C5180000}"/>
    <cellStyle name="40% - Ênfase2 110" xfId="7244" xr:uid="{00000000-0005-0000-0000-0000C6180000}"/>
    <cellStyle name="40% - Ênfase2 110 2" xfId="7245" xr:uid="{00000000-0005-0000-0000-0000C7180000}"/>
    <cellStyle name="40% - Ênfase2 111" xfId="7246" xr:uid="{00000000-0005-0000-0000-0000C8180000}"/>
    <cellStyle name="40% - Ênfase2 111 2" xfId="7247" xr:uid="{00000000-0005-0000-0000-0000C9180000}"/>
    <cellStyle name="40% - Ênfase2 112" xfId="7248" xr:uid="{00000000-0005-0000-0000-0000CA180000}"/>
    <cellStyle name="40% - Ênfase2 112 2" xfId="7249" xr:uid="{00000000-0005-0000-0000-0000CB180000}"/>
    <cellStyle name="40% - Ênfase2 113" xfId="7250" xr:uid="{00000000-0005-0000-0000-0000CC180000}"/>
    <cellStyle name="40% - Ênfase2 113 2" xfId="7251" xr:uid="{00000000-0005-0000-0000-0000CD180000}"/>
    <cellStyle name="40% - Ênfase2 114" xfId="7252" xr:uid="{00000000-0005-0000-0000-0000CE180000}"/>
    <cellStyle name="40% - Ênfase2 114 2" xfId="7253" xr:uid="{00000000-0005-0000-0000-0000CF180000}"/>
    <cellStyle name="40% - Ênfase2 115" xfId="7254" xr:uid="{00000000-0005-0000-0000-0000D0180000}"/>
    <cellStyle name="40% - Ênfase2 115 2" xfId="7255" xr:uid="{00000000-0005-0000-0000-0000D1180000}"/>
    <cellStyle name="40% - Ênfase2 116" xfId="7256" xr:uid="{00000000-0005-0000-0000-0000D2180000}"/>
    <cellStyle name="40% - Ênfase2 116 2" xfId="7257" xr:uid="{00000000-0005-0000-0000-0000D3180000}"/>
    <cellStyle name="40% - Ênfase2 117" xfId="7258" xr:uid="{00000000-0005-0000-0000-0000D4180000}"/>
    <cellStyle name="40% - Ênfase2 117 2" xfId="7259" xr:uid="{00000000-0005-0000-0000-0000D5180000}"/>
    <cellStyle name="40% - Ênfase2 118" xfId="7260" xr:uid="{00000000-0005-0000-0000-0000D6180000}"/>
    <cellStyle name="40% - Ênfase2 118 2" xfId="7261" xr:uid="{00000000-0005-0000-0000-0000D7180000}"/>
    <cellStyle name="40% - Ênfase2 119" xfId="7262" xr:uid="{00000000-0005-0000-0000-0000D8180000}"/>
    <cellStyle name="40% - Ênfase2 119 2" xfId="7263" xr:uid="{00000000-0005-0000-0000-0000D9180000}"/>
    <cellStyle name="40% - Ênfase2 12" xfId="171" xr:uid="{00000000-0005-0000-0000-0000DA180000}"/>
    <cellStyle name="40% - Ênfase2 12 2" xfId="7264" xr:uid="{00000000-0005-0000-0000-0000DB180000}"/>
    <cellStyle name="40% - Ênfase2 12 3" xfId="7265" xr:uid="{00000000-0005-0000-0000-0000DC180000}"/>
    <cellStyle name="40% - Ênfase2 12 4" xfId="7266" xr:uid="{00000000-0005-0000-0000-0000DD180000}"/>
    <cellStyle name="40% - Ênfase2 120" xfId="7267" xr:uid="{00000000-0005-0000-0000-0000DE180000}"/>
    <cellStyle name="40% - Ênfase2 120 2" xfId="7268" xr:uid="{00000000-0005-0000-0000-0000DF180000}"/>
    <cellStyle name="40% - Ênfase2 121" xfId="7269" xr:uid="{00000000-0005-0000-0000-0000E0180000}"/>
    <cellStyle name="40% - Ênfase2 121 2" xfId="7270" xr:uid="{00000000-0005-0000-0000-0000E1180000}"/>
    <cellStyle name="40% - Ênfase2 122" xfId="7271" xr:uid="{00000000-0005-0000-0000-0000E2180000}"/>
    <cellStyle name="40% - Ênfase2 122 2" xfId="7272" xr:uid="{00000000-0005-0000-0000-0000E3180000}"/>
    <cellStyle name="40% - Ênfase2 123" xfId="7273" xr:uid="{00000000-0005-0000-0000-0000E4180000}"/>
    <cellStyle name="40% - Ênfase2 123 2" xfId="7274" xr:uid="{00000000-0005-0000-0000-0000E5180000}"/>
    <cellStyle name="40% - Ênfase2 124" xfId="7275" xr:uid="{00000000-0005-0000-0000-0000E6180000}"/>
    <cellStyle name="40% - Ênfase2 124 2" xfId="7276" xr:uid="{00000000-0005-0000-0000-0000E7180000}"/>
    <cellStyle name="40% - Ênfase2 125" xfId="7277" xr:uid="{00000000-0005-0000-0000-0000E8180000}"/>
    <cellStyle name="40% - Ênfase2 125 2" xfId="7278" xr:uid="{00000000-0005-0000-0000-0000E9180000}"/>
    <cellStyle name="40% - Ênfase2 126" xfId="7279" xr:uid="{00000000-0005-0000-0000-0000EA180000}"/>
    <cellStyle name="40% - Ênfase2 126 2" xfId="7280" xr:uid="{00000000-0005-0000-0000-0000EB180000}"/>
    <cellStyle name="40% - Ênfase2 127" xfId="7281" xr:uid="{00000000-0005-0000-0000-0000EC180000}"/>
    <cellStyle name="40% - Ênfase2 127 2" xfId="7282" xr:uid="{00000000-0005-0000-0000-0000ED180000}"/>
    <cellStyle name="40% - Ênfase2 128" xfId="7283" xr:uid="{00000000-0005-0000-0000-0000EE180000}"/>
    <cellStyle name="40% - Ênfase2 128 2" xfId="7284" xr:uid="{00000000-0005-0000-0000-0000EF180000}"/>
    <cellStyle name="40% - Ênfase2 129" xfId="7285" xr:uid="{00000000-0005-0000-0000-0000F0180000}"/>
    <cellStyle name="40% - Ênfase2 129 2" xfId="7286" xr:uid="{00000000-0005-0000-0000-0000F1180000}"/>
    <cellStyle name="40% - Ênfase2 13" xfId="172" xr:uid="{00000000-0005-0000-0000-0000F2180000}"/>
    <cellStyle name="40% - Ênfase2 13 2" xfId="7287" xr:uid="{00000000-0005-0000-0000-0000F3180000}"/>
    <cellStyle name="40% - Ênfase2 13 3" xfId="7288" xr:uid="{00000000-0005-0000-0000-0000F4180000}"/>
    <cellStyle name="40% - Ênfase2 13 4" xfId="7289" xr:uid="{00000000-0005-0000-0000-0000F5180000}"/>
    <cellStyle name="40% - Ênfase2 130" xfId="7290" xr:uid="{00000000-0005-0000-0000-0000F6180000}"/>
    <cellStyle name="40% - Ênfase2 130 2" xfId="7291" xr:uid="{00000000-0005-0000-0000-0000F7180000}"/>
    <cellStyle name="40% - Ênfase2 131" xfId="7292" xr:uid="{00000000-0005-0000-0000-0000F8180000}"/>
    <cellStyle name="40% - Ênfase2 131 2" xfId="7293" xr:uid="{00000000-0005-0000-0000-0000F9180000}"/>
    <cellStyle name="40% - Ênfase2 132" xfId="7294" xr:uid="{00000000-0005-0000-0000-0000FA180000}"/>
    <cellStyle name="40% - Ênfase2 132 2" xfId="7295" xr:uid="{00000000-0005-0000-0000-0000FB180000}"/>
    <cellStyle name="40% - Ênfase2 133" xfId="7296" xr:uid="{00000000-0005-0000-0000-0000FC180000}"/>
    <cellStyle name="40% - Ênfase2 133 2" xfId="7297" xr:uid="{00000000-0005-0000-0000-0000FD180000}"/>
    <cellStyle name="40% - Ênfase2 134" xfId="7298" xr:uid="{00000000-0005-0000-0000-0000FE180000}"/>
    <cellStyle name="40% - Ênfase2 134 2" xfId="7299" xr:uid="{00000000-0005-0000-0000-0000FF180000}"/>
    <cellStyle name="40% - Ênfase2 135" xfId="7300" xr:uid="{00000000-0005-0000-0000-000000190000}"/>
    <cellStyle name="40% - Ênfase2 135 2" xfId="7301" xr:uid="{00000000-0005-0000-0000-000001190000}"/>
    <cellStyle name="40% - Ênfase2 136" xfId="7302" xr:uid="{00000000-0005-0000-0000-000002190000}"/>
    <cellStyle name="40% - Ênfase2 136 2" xfId="7303" xr:uid="{00000000-0005-0000-0000-000003190000}"/>
    <cellStyle name="40% - Ênfase2 137" xfId="7304" xr:uid="{00000000-0005-0000-0000-000004190000}"/>
    <cellStyle name="40% - Ênfase2 137 2" xfId="7305" xr:uid="{00000000-0005-0000-0000-000005190000}"/>
    <cellStyle name="40% - Ênfase2 138" xfId="7306" xr:uid="{00000000-0005-0000-0000-000006190000}"/>
    <cellStyle name="40% - Ênfase2 138 2" xfId="7307" xr:uid="{00000000-0005-0000-0000-000007190000}"/>
    <cellStyle name="40% - Ênfase2 139" xfId="7308" xr:uid="{00000000-0005-0000-0000-000008190000}"/>
    <cellStyle name="40% - Ênfase2 139 2" xfId="7309" xr:uid="{00000000-0005-0000-0000-000009190000}"/>
    <cellStyle name="40% - Ênfase2 14" xfId="173" xr:uid="{00000000-0005-0000-0000-00000A190000}"/>
    <cellStyle name="40% - Ênfase2 14 2" xfId="7310" xr:uid="{00000000-0005-0000-0000-00000B190000}"/>
    <cellStyle name="40% - Ênfase2 14 2 2" xfId="7311" xr:uid="{00000000-0005-0000-0000-00000C190000}"/>
    <cellStyle name="40% - Ênfase2 14 2 3" xfId="7312" xr:uid="{00000000-0005-0000-0000-00000D190000}"/>
    <cellStyle name="40% - Ênfase2 14 3" xfId="7313" xr:uid="{00000000-0005-0000-0000-00000E190000}"/>
    <cellStyle name="40% - Ênfase2 14 4" xfId="7314" xr:uid="{00000000-0005-0000-0000-00000F190000}"/>
    <cellStyle name="40% - Ênfase2 140" xfId="7315" xr:uid="{00000000-0005-0000-0000-000010190000}"/>
    <cellStyle name="40% - Ênfase2 140 2" xfId="7316" xr:uid="{00000000-0005-0000-0000-000011190000}"/>
    <cellStyle name="40% - Ênfase2 141" xfId="7317" xr:uid="{00000000-0005-0000-0000-000012190000}"/>
    <cellStyle name="40% - Ênfase2 141 2" xfId="7318" xr:uid="{00000000-0005-0000-0000-000013190000}"/>
    <cellStyle name="40% - Ênfase2 142" xfId="7319" xr:uid="{00000000-0005-0000-0000-000014190000}"/>
    <cellStyle name="40% - Ênfase2 142 2" xfId="7320" xr:uid="{00000000-0005-0000-0000-000015190000}"/>
    <cellStyle name="40% - Ênfase2 143" xfId="7321" xr:uid="{00000000-0005-0000-0000-000016190000}"/>
    <cellStyle name="40% - Ênfase2 143 2" xfId="7322" xr:uid="{00000000-0005-0000-0000-000017190000}"/>
    <cellStyle name="40% - Ênfase2 144" xfId="7323" xr:uid="{00000000-0005-0000-0000-000018190000}"/>
    <cellStyle name="40% - Ênfase2 144 2" xfId="7324" xr:uid="{00000000-0005-0000-0000-000019190000}"/>
    <cellStyle name="40% - Ênfase2 145" xfId="7325" xr:uid="{00000000-0005-0000-0000-00001A190000}"/>
    <cellStyle name="40% - Ênfase2 145 2" xfId="7326" xr:uid="{00000000-0005-0000-0000-00001B190000}"/>
    <cellStyle name="40% - Ênfase2 146" xfId="7327" xr:uid="{00000000-0005-0000-0000-00001C190000}"/>
    <cellStyle name="40% - Ênfase2 146 2" xfId="7328" xr:uid="{00000000-0005-0000-0000-00001D190000}"/>
    <cellStyle name="40% - Ênfase2 147" xfId="7329" xr:uid="{00000000-0005-0000-0000-00001E190000}"/>
    <cellStyle name="40% - Ênfase2 147 2" xfId="7330" xr:uid="{00000000-0005-0000-0000-00001F190000}"/>
    <cellStyle name="40% - Ênfase2 148" xfId="7331" xr:uid="{00000000-0005-0000-0000-000020190000}"/>
    <cellStyle name="40% - Ênfase2 148 2" xfId="7332" xr:uid="{00000000-0005-0000-0000-000021190000}"/>
    <cellStyle name="40% - Ênfase2 149" xfId="7333" xr:uid="{00000000-0005-0000-0000-000022190000}"/>
    <cellStyle name="40% - Ênfase2 149 2" xfId="7334" xr:uid="{00000000-0005-0000-0000-000023190000}"/>
    <cellStyle name="40% - Ênfase2 15" xfId="174" xr:uid="{00000000-0005-0000-0000-000024190000}"/>
    <cellStyle name="40% - Ênfase2 15 2" xfId="7335" xr:uid="{00000000-0005-0000-0000-000025190000}"/>
    <cellStyle name="40% - Ênfase2 15 2 2" xfId="7336" xr:uid="{00000000-0005-0000-0000-000026190000}"/>
    <cellStyle name="40% - Ênfase2 15 2 3" xfId="7337" xr:uid="{00000000-0005-0000-0000-000027190000}"/>
    <cellStyle name="40% - Ênfase2 15 3" xfId="7338" xr:uid="{00000000-0005-0000-0000-000028190000}"/>
    <cellStyle name="40% - Ênfase2 15 4" xfId="7339" xr:uid="{00000000-0005-0000-0000-000029190000}"/>
    <cellStyle name="40% - Ênfase2 150" xfId="7340" xr:uid="{00000000-0005-0000-0000-00002A190000}"/>
    <cellStyle name="40% - Ênfase2 150 2" xfId="7341" xr:uid="{00000000-0005-0000-0000-00002B190000}"/>
    <cellStyle name="40% - Ênfase2 151" xfId="7342" xr:uid="{00000000-0005-0000-0000-00002C190000}"/>
    <cellStyle name="40% - Ênfase2 151 2" xfId="7343" xr:uid="{00000000-0005-0000-0000-00002D190000}"/>
    <cellStyle name="40% - Ênfase2 152" xfId="7344" xr:uid="{00000000-0005-0000-0000-00002E190000}"/>
    <cellStyle name="40% - Ênfase2 152 2" xfId="7345" xr:uid="{00000000-0005-0000-0000-00002F190000}"/>
    <cellStyle name="40% - Ênfase2 153" xfId="7346" xr:uid="{00000000-0005-0000-0000-000030190000}"/>
    <cellStyle name="40% - Ênfase2 153 2" xfId="7347" xr:uid="{00000000-0005-0000-0000-000031190000}"/>
    <cellStyle name="40% - Ênfase2 154" xfId="7348" xr:uid="{00000000-0005-0000-0000-000032190000}"/>
    <cellStyle name="40% - Ênfase2 154 2" xfId="7349" xr:uid="{00000000-0005-0000-0000-000033190000}"/>
    <cellStyle name="40% - Ênfase2 155" xfId="7350" xr:uid="{00000000-0005-0000-0000-000034190000}"/>
    <cellStyle name="40% - Ênfase2 155 2" xfId="7351" xr:uid="{00000000-0005-0000-0000-000035190000}"/>
    <cellStyle name="40% - Ênfase2 156" xfId="7352" xr:uid="{00000000-0005-0000-0000-000036190000}"/>
    <cellStyle name="40% - Ênfase2 156 2" xfId="7353" xr:uid="{00000000-0005-0000-0000-000037190000}"/>
    <cellStyle name="40% - Ênfase2 157" xfId="7354" xr:uid="{00000000-0005-0000-0000-000038190000}"/>
    <cellStyle name="40% - Ênfase2 157 2" xfId="7355" xr:uid="{00000000-0005-0000-0000-000039190000}"/>
    <cellStyle name="40% - Ênfase2 158" xfId="7356" xr:uid="{00000000-0005-0000-0000-00003A190000}"/>
    <cellStyle name="40% - Ênfase2 158 2" xfId="7357" xr:uid="{00000000-0005-0000-0000-00003B190000}"/>
    <cellStyle name="40% - Ênfase2 159" xfId="7358" xr:uid="{00000000-0005-0000-0000-00003C190000}"/>
    <cellStyle name="40% - Ênfase2 159 2" xfId="7359" xr:uid="{00000000-0005-0000-0000-00003D190000}"/>
    <cellStyle name="40% - Ênfase2 16" xfId="7360" xr:uid="{00000000-0005-0000-0000-00003E190000}"/>
    <cellStyle name="40% - Ênfase2 16 2" xfId="7361" xr:uid="{00000000-0005-0000-0000-00003F190000}"/>
    <cellStyle name="40% - Ênfase2 16 2 2" xfId="7362" xr:uid="{00000000-0005-0000-0000-000040190000}"/>
    <cellStyle name="40% - Ênfase2 16 3" xfId="7363" xr:uid="{00000000-0005-0000-0000-000041190000}"/>
    <cellStyle name="40% - Ênfase2 16 4" xfId="7364" xr:uid="{00000000-0005-0000-0000-000042190000}"/>
    <cellStyle name="40% - Ênfase2 160" xfId="7365" xr:uid="{00000000-0005-0000-0000-000043190000}"/>
    <cellStyle name="40% - Ênfase2 160 2" xfId="7366" xr:uid="{00000000-0005-0000-0000-000044190000}"/>
    <cellStyle name="40% - Ênfase2 161" xfId="7367" xr:uid="{00000000-0005-0000-0000-000045190000}"/>
    <cellStyle name="40% - Ênfase2 161 2" xfId="7368" xr:uid="{00000000-0005-0000-0000-000046190000}"/>
    <cellStyle name="40% - Ênfase2 162" xfId="7369" xr:uid="{00000000-0005-0000-0000-000047190000}"/>
    <cellStyle name="40% - Ênfase2 162 2" xfId="7370" xr:uid="{00000000-0005-0000-0000-000048190000}"/>
    <cellStyle name="40% - Ênfase2 163" xfId="7371" xr:uid="{00000000-0005-0000-0000-000049190000}"/>
    <cellStyle name="40% - Ênfase2 163 2" xfId="7372" xr:uid="{00000000-0005-0000-0000-00004A190000}"/>
    <cellStyle name="40% - Ênfase2 164" xfId="7373" xr:uid="{00000000-0005-0000-0000-00004B190000}"/>
    <cellStyle name="40% - Ênfase2 164 2" xfId="7374" xr:uid="{00000000-0005-0000-0000-00004C190000}"/>
    <cellStyle name="40% - Ênfase2 165" xfId="7375" xr:uid="{00000000-0005-0000-0000-00004D190000}"/>
    <cellStyle name="40% - Ênfase2 165 2" xfId="7376" xr:uid="{00000000-0005-0000-0000-00004E190000}"/>
    <cellStyle name="40% - Ênfase2 166" xfId="7377" xr:uid="{00000000-0005-0000-0000-00004F190000}"/>
    <cellStyle name="40% - Ênfase2 166 2" xfId="7378" xr:uid="{00000000-0005-0000-0000-000050190000}"/>
    <cellStyle name="40% - Ênfase2 167" xfId="7379" xr:uid="{00000000-0005-0000-0000-000051190000}"/>
    <cellStyle name="40% - Ênfase2 167 2" xfId="7380" xr:uid="{00000000-0005-0000-0000-000052190000}"/>
    <cellStyle name="40% - Ênfase2 168" xfId="7381" xr:uid="{00000000-0005-0000-0000-000053190000}"/>
    <cellStyle name="40% - Ênfase2 168 2" xfId="7382" xr:uid="{00000000-0005-0000-0000-000054190000}"/>
    <cellStyle name="40% - Ênfase2 169" xfId="7383" xr:uid="{00000000-0005-0000-0000-000055190000}"/>
    <cellStyle name="40% - Ênfase2 169 2" xfId="7384" xr:uid="{00000000-0005-0000-0000-000056190000}"/>
    <cellStyle name="40% - Ênfase2 17" xfId="7385" xr:uid="{00000000-0005-0000-0000-000057190000}"/>
    <cellStyle name="40% - Ênfase2 17 2" xfId="7386" xr:uid="{00000000-0005-0000-0000-000058190000}"/>
    <cellStyle name="40% - Ênfase2 17 2 2" xfId="7387" xr:uid="{00000000-0005-0000-0000-000059190000}"/>
    <cellStyle name="40% - Ênfase2 17 3" xfId="7388" xr:uid="{00000000-0005-0000-0000-00005A190000}"/>
    <cellStyle name="40% - Ênfase2 17 4" xfId="7389" xr:uid="{00000000-0005-0000-0000-00005B190000}"/>
    <cellStyle name="40% - Ênfase2 170" xfId="7390" xr:uid="{00000000-0005-0000-0000-00005C190000}"/>
    <cellStyle name="40% - Ênfase2 170 2" xfId="7391" xr:uid="{00000000-0005-0000-0000-00005D190000}"/>
    <cellStyle name="40% - Ênfase2 171" xfId="7392" xr:uid="{00000000-0005-0000-0000-00005E190000}"/>
    <cellStyle name="40% - Ênfase2 171 2" xfId="7393" xr:uid="{00000000-0005-0000-0000-00005F190000}"/>
    <cellStyle name="40% - Ênfase2 172" xfId="7394" xr:uid="{00000000-0005-0000-0000-000060190000}"/>
    <cellStyle name="40% - Ênfase2 172 2" xfId="7395" xr:uid="{00000000-0005-0000-0000-000061190000}"/>
    <cellStyle name="40% - Ênfase2 173" xfId="7396" xr:uid="{00000000-0005-0000-0000-000062190000}"/>
    <cellStyle name="40% - Ênfase2 173 2" xfId="7397" xr:uid="{00000000-0005-0000-0000-000063190000}"/>
    <cellStyle name="40% - Ênfase2 174" xfId="7398" xr:uid="{00000000-0005-0000-0000-000064190000}"/>
    <cellStyle name="40% - Ênfase2 174 2" xfId="7399" xr:uid="{00000000-0005-0000-0000-000065190000}"/>
    <cellStyle name="40% - Ênfase2 175" xfId="7400" xr:uid="{00000000-0005-0000-0000-000066190000}"/>
    <cellStyle name="40% - Ênfase2 175 2" xfId="7401" xr:uid="{00000000-0005-0000-0000-000067190000}"/>
    <cellStyle name="40% - Ênfase2 176" xfId="7402" xr:uid="{00000000-0005-0000-0000-000068190000}"/>
    <cellStyle name="40% - Ênfase2 176 2" xfId="7403" xr:uid="{00000000-0005-0000-0000-000069190000}"/>
    <cellStyle name="40% - Ênfase2 177" xfId="7404" xr:uid="{00000000-0005-0000-0000-00006A190000}"/>
    <cellStyle name="40% - Ênfase2 177 2" xfId="7405" xr:uid="{00000000-0005-0000-0000-00006B190000}"/>
    <cellStyle name="40% - Ênfase2 178" xfId="7406" xr:uid="{00000000-0005-0000-0000-00006C190000}"/>
    <cellStyle name="40% - Ênfase2 178 2" xfId="7407" xr:uid="{00000000-0005-0000-0000-00006D190000}"/>
    <cellStyle name="40% - Ênfase2 179" xfId="7408" xr:uid="{00000000-0005-0000-0000-00006E190000}"/>
    <cellStyle name="40% - Ênfase2 179 2" xfId="7409" xr:uid="{00000000-0005-0000-0000-00006F190000}"/>
    <cellStyle name="40% - Ênfase2 18" xfId="7410" xr:uid="{00000000-0005-0000-0000-000070190000}"/>
    <cellStyle name="40% - Ênfase2 18 2" xfId="7411" xr:uid="{00000000-0005-0000-0000-000071190000}"/>
    <cellStyle name="40% - Ênfase2 18 2 2" xfId="7412" xr:uid="{00000000-0005-0000-0000-000072190000}"/>
    <cellStyle name="40% - Ênfase2 18 3" xfId="7413" xr:uid="{00000000-0005-0000-0000-000073190000}"/>
    <cellStyle name="40% - Ênfase2 180" xfId="7414" xr:uid="{00000000-0005-0000-0000-000074190000}"/>
    <cellStyle name="40% - Ênfase2 180 2" xfId="7415" xr:uid="{00000000-0005-0000-0000-000075190000}"/>
    <cellStyle name="40% - Ênfase2 181" xfId="7416" xr:uid="{00000000-0005-0000-0000-000076190000}"/>
    <cellStyle name="40% - Ênfase2 181 2" xfId="7417" xr:uid="{00000000-0005-0000-0000-000077190000}"/>
    <cellStyle name="40% - Ênfase2 182" xfId="7418" xr:uid="{00000000-0005-0000-0000-000078190000}"/>
    <cellStyle name="40% - Ênfase2 182 2" xfId="7419" xr:uid="{00000000-0005-0000-0000-000079190000}"/>
    <cellStyle name="40% - Ênfase2 183" xfId="7420" xr:uid="{00000000-0005-0000-0000-00007A190000}"/>
    <cellStyle name="40% - Ênfase2 183 2" xfId="7421" xr:uid="{00000000-0005-0000-0000-00007B190000}"/>
    <cellStyle name="40% - Ênfase2 184" xfId="7422" xr:uid="{00000000-0005-0000-0000-00007C190000}"/>
    <cellStyle name="40% - Ênfase2 184 2" xfId="7423" xr:uid="{00000000-0005-0000-0000-00007D190000}"/>
    <cellStyle name="40% - Ênfase2 185" xfId="7424" xr:uid="{00000000-0005-0000-0000-00007E190000}"/>
    <cellStyle name="40% - Ênfase2 185 2" xfId="7425" xr:uid="{00000000-0005-0000-0000-00007F190000}"/>
    <cellStyle name="40% - Ênfase2 186" xfId="7426" xr:uid="{00000000-0005-0000-0000-000080190000}"/>
    <cellStyle name="40% - Ênfase2 186 2" xfId="7427" xr:uid="{00000000-0005-0000-0000-000081190000}"/>
    <cellStyle name="40% - Ênfase2 187" xfId="7428" xr:uid="{00000000-0005-0000-0000-000082190000}"/>
    <cellStyle name="40% - Ênfase2 187 2" xfId="7429" xr:uid="{00000000-0005-0000-0000-000083190000}"/>
    <cellStyle name="40% - Ênfase2 188" xfId="7430" xr:uid="{00000000-0005-0000-0000-000084190000}"/>
    <cellStyle name="40% - Ênfase2 188 2" xfId="7431" xr:uid="{00000000-0005-0000-0000-000085190000}"/>
    <cellStyle name="40% - Ênfase2 189" xfId="7432" xr:uid="{00000000-0005-0000-0000-000086190000}"/>
    <cellStyle name="40% - Ênfase2 189 2" xfId="7433" xr:uid="{00000000-0005-0000-0000-000087190000}"/>
    <cellStyle name="40% - Ênfase2 19" xfId="7434" xr:uid="{00000000-0005-0000-0000-000088190000}"/>
    <cellStyle name="40% - Ênfase2 19 2" xfId="7435" xr:uid="{00000000-0005-0000-0000-000089190000}"/>
    <cellStyle name="40% - Ênfase2 19 2 2" xfId="7436" xr:uid="{00000000-0005-0000-0000-00008A190000}"/>
    <cellStyle name="40% - Ênfase2 19 3" xfId="7437" xr:uid="{00000000-0005-0000-0000-00008B190000}"/>
    <cellStyle name="40% - Ênfase2 190" xfId="7438" xr:uid="{00000000-0005-0000-0000-00008C190000}"/>
    <cellStyle name="40% - Ênfase2 190 2" xfId="7439" xr:uid="{00000000-0005-0000-0000-00008D190000}"/>
    <cellStyle name="40% - Ênfase2 191" xfId="7440" xr:uid="{00000000-0005-0000-0000-00008E190000}"/>
    <cellStyle name="40% - Ênfase2 191 2" xfId="7441" xr:uid="{00000000-0005-0000-0000-00008F190000}"/>
    <cellStyle name="40% - Ênfase2 192" xfId="7442" xr:uid="{00000000-0005-0000-0000-000090190000}"/>
    <cellStyle name="40% - Ênfase2 192 2" xfId="7443" xr:uid="{00000000-0005-0000-0000-000091190000}"/>
    <cellStyle name="40% - Ênfase2 193" xfId="7444" xr:uid="{00000000-0005-0000-0000-000092190000}"/>
    <cellStyle name="40% - Ênfase2 193 2" xfId="7445" xr:uid="{00000000-0005-0000-0000-000093190000}"/>
    <cellStyle name="40% - Ênfase2 194" xfId="7446" xr:uid="{00000000-0005-0000-0000-000094190000}"/>
    <cellStyle name="40% - Ênfase2 194 2" xfId="7447" xr:uid="{00000000-0005-0000-0000-000095190000}"/>
    <cellStyle name="40% - Ênfase2 195" xfId="7448" xr:uid="{00000000-0005-0000-0000-000096190000}"/>
    <cellStyle name="40% - Ênfase2 195 2" xfId="7449" xr:uid="{00000000-0005-0000-0000-000097190000}"/>
    <cellStyle name="40% - Ênfase2 196" xfId="7450" xr:uid="{00000000-0005-0000-0000-000098190000}"/>
    <cellStyle name="40% - Ênfase2 196 2" xfId="7451" xr:uid="{00000000-0005-0000-0000-000099190000}"/>
    <cellStyle name="40% - Ênfase2 197" xfId="7452" xr:uid="{00000000-0005-0000-0000-00009A190000}"/>
    <cellStyle name="40% - Ênfase2 197 2" xfId="7453" xr:uid="{00000000-0005-0000-0000-00009B190000}"/>
    <cellStyle name="40% - Ênfase2 198" xfId="7454" xr:uid="{00000000-0005-0000-0000-00009C190000}"/>
    <cellStyle name="40% - Ênfase2 198 2" xfId="7455" xr:uid="{00000000-0005-0000-0000-00009D190000}"/>
    <cellStyle name="40% - Ênfase2 199" xfId="7456" xr:uid="{00000000-0005-0000-0000-00009E190000}"/>
    <cellStyle name="40% - Ênfase2 199 2" xfId="7457" xr:uid="{00000000-0005-0000-0000-00009F190000}"/>
    <cellStyle name="40% - Ênfase2 2" xfId="175" xr:uid="{00000000-0005-0000-0000-0000A0190000}"/>
    <cellStyle name="40% - Ênfase2 2 2" xfId="176" xr:uid="{00000000-0005-0000-0000-0000A1190000}"/>
    <cellStyle name="40% - Ênfase2 2 2 2" xfId="7458" xr:uid="{00000000-0005-0000-0000-0000A2190000}"/>
    <cellStyle name="40% - Ênfase2 2 2 2 2" xfId="7459" xr:uid="{00000000-0005-0000-0000-0000A3190000}"/>
    <cellStyle name="40% - Ênfase2 2 2 2 3" xfId="7460" xr:uid="{00000000-0005-0000-0000-0000A4190000}"/>
    <cellStyle name="40% - Ênfase2 2 2 3" xfId="7461" xr:uid="{00000000-0005-0000-0000-0000A5190000}"/>
    <cellStyle name="40% - Ênfase2 2 2 4" xfId="7462" xr:uid="{00000000-0005-0000-0000-0000A6190000}"/>
    <cellStyle name="40% - Ênfase2 2 3" xfId="7463" xr:uid="{00000000-0005-0000-0000-0000A7190000}"/>
    <cellStyle name="40% - Ênfase2 2 3 2" xfId="7464" xr:uid="{00000000-0005-0000-0000-0000A8190000}"/>
    <cellStyle name="40% - Ênfase2 2 3 3" xfId="7465" xr:uid="{00000000-0005-0000-0000-0000A9190000}"/>
    <cellStyle name="40% - Ênfase2 2 3 4" xfId="7466" xr:uid="{00000000-0005-0000-0000-0000AA190000}"/>
    <cellStyle name="40% - Ênfase2 2 3 5" xfId="7467" xr:uid="{00000000-0005-0000-0000-0000AB190000}"/>
    <cellStyle name="40% - Ênfase2 2 4" xfId="7468" xr:uid="{00000000-0005-0000-0000-0000AC190000}"/>
    <cellStyle name="40% - Ênfase2 2 5" xfId="7469" xr:uid="{00000000-0005-0000-0000-0000AD190000}"/>
    <cellStyle name="40% - Ênfase2 2 6" xfId="7470" xr:uid="{00000000-0005-0000-0000-0000AE190000}"/>
    <cellStyle name="40% - Ênfase2 2 7" xfId="7471" xr:uid="{00000000-0005-0000-0000-0000AF190000}"/>
    <cellStyle name="40% - Ênfase2 2 7 2" xfId="7472" xr:uid="{00000000-0005-0000-0000-0000B0190000}"/>
    <cellStyle name="40% - Ênfase2 2 8" xfId="7473" xr:uid="{00000000-0005-0000-0000-0000B1190000}"/>
    <cellStyle name="40% - Ênfase2 2 9" xfId="7474" xr:uid="{00000000-0005-0000-0000-0000B2190000}"/>
    <cellStyle name="40% - Ênfase2 20" xfId="7475" xr:uid="{00000000-0005-0000-0000-0000B3190000}"/>
    <cellStyle name="40% - Ênfase2 20 2" xfId="7476" xr:uid="{00000000-0005-0000-0000-0000B4190000}"/>
    <cellStyle name="40% - Ênfase2 20 3" xfId="7477" xr:uid="{00000000-0005-0000-0000-0000B5190000}"/>
    <cellStyle name="40% - Ênfase2 200" xfId="7478" xr:uid="{00000000-0005-0000-0000-0000B6190000}"/>
    <cellStyle name="40% - Ênfase2 200 2" xfId="7479" xr:uid="{00000000-0005-0000-0000-0000B7190000}"/>
    <cellStyle name="40% - Ênfase2 201" xfId="7480" xr:uid="{00000000-0005-0000-0000-0000B8190000}"/>
    <cellStyle name="40% - Ênfase2 201 2" xfId="7481" xr:uid="{00000000-0005-0000-0000-0000B9190000}"/>
    <cellStyle name="40% - Ênfase2 202" xfId="7482" xr:uid="{00000000-0005-0000-0000-0000BA190000}"/>
    <cellStyle name="40% - Ênfase2 202 2" xfId="7483" xr:uid="{00000000-0005-0000-0000-0000BB190000}"/>
    <cellStyle name="40% - Ênfase2 203" xfId="7484" xr:uid="{00000000-0005-0000-0000-0000BC190000}"/>
    <cellStyle name="40% - Ênfase2 203 2" xfId="7485" xr:uid="{00000000-0005-0000-0000-0000BD190000}"/>
    <cellStyle name="40% - Ênfase2 204" xfId="7486" xr:uid="{00000000-0005-0000-0000-0000BE190000}"/>
    <cellStyle name="40% - Ênfase2 204 2" xfId="7487" xr:uid="{00000000-0005-0000-0000-0000BF190000}"/>
    <cellStyle name="40% - Ênfase2 205" xfId="7488" xr:uid="{00000000-0005-0000-0000-0000C0190000}"/>
    <cellStyle name="40% - Ênfase2 205 2" xfId="7489" xr:uid="{00000000-0005-0000-0000-0000C1190000}"/>
    <cellStyle name="40% - Ênfase2 206" xfId="7490" xr:uid="{00000000-0005-0000-0000-0000C2190000}"/>
    <cellStyle name="40% - Ênfase2 206 2" xfId="7491" xr:uid="{00000000-0005-0000-0000-0000C3190000}"/>
    <cellStyle name="40% - Ênfase2 207" xfId="7492" xr:uid="{00000000-0005-0000-0000-0000C4190000}"/>
    <cellStyle name="40% - Ênfase2 207 2" xfId="7493" xr:uid="{00000000-0005-0000-0000-0000C5190000}"/>
    <cellStyle name="40% - Ênfase2 208" xfId="7494" xr:uid="{00000000-0005-0000-0000-0000C6190000}"/>
    <cellStyle name="40% - Ênfase2 208 2" xfId="7495" xr:uid="{00000000-0005-0000-0000-0000C7190000}"/>
    <cellStyle name="40% - Ênfase2 209" xfId="7496" xr:uid="{00000000-0005-0000-0000-0000C8190000}"/>
    <cellStyle name="40% - Ênfase2 209 2" xfId="7497" xr:uid="{00000000-0005-0000-0000-0000C9190000}"/>
    <cellStyle name="40% - Ênfase2 21" xfId="7498" xr:uid="{00000000-0005-0000-0000-0000CA190000}"/>
    <cellStyle name="40% - Ênfase2 21 2" xfId="7499" xr:uid="{00000000-0005-0000-0000-0000CB190000}"/>
    <cellStyle name="40% - Ênfase2 21 3" xfId="7500" xr:uid="{00000000-0005-0000-0000-0000CC190000}"/>
    <cellStyle name="40% - Ênfase2 210" xfId="7501" xr:uid="{00000000-0005-0000-0000-0000CD190000}"/>
    <cellStyle name="40% - Ênfase2 210 2" xfId="7502" xr:uid="{00000000-0005-0000-0000-0000CE190000}"/>
    <cellStyle name="40% - Ênfase2 211" xfId="7503" xr:uid="{00000000-0005-0000-0000-0000CF190000}"/>
    <cellStyle name="40% - Ênfase2 211 2" xfId="7504" xr:uid="{00000000-0005-0000-0000-0000D0190000}"/>
    <cellStyle name="40% - Ênfase2 212" xfId="7505" xr:uid="{00000000-0005-0000-0000-0000D1190000}"/>
    <cellStyle name="40% - Ênfase2 212 2" xfId="7506" xr:uid="{00000000-0005-0000-0000-0000D2190000}"/>
    <cellStyle name="40% - Ênfase2 213" xfId="7507" xr:uid="{00000000-0005-0000-0000-0000D3190000}"/>
    <cellStyle name="40% - Ênfase2 213 2" xfId="7508" xr:uid="{00000000-0005-0000-0000-0000D4190000}"/>
    <cellStyle name="40% - Ênfase2 214" xfId="7509" xr:uid="{00000000-0005-0000-0000-0000D5190000}"/>
    <cellStyle name="40% - Ênfase2 214 2" xfId="7510" xr:uid="{00000000-0005-0000-0000-0000D6190000}"/>
    <cellStyle name="40% - Ênfase2 215" xfId="7511" xr:uid="{00000000-0005-0000-0000-0000D7190000}"/>
    <cellStyle name="40% - Ênfase2 215 2" xfId="7512" xr:uid="{00000000-0005-0000-0000-0000D8190000}"/>
    <cellStyle name="40% - Ênfase2 216" xfId="7513" xr:uid="{00000000-0005-0000-0000-0000D9190000}"/>
    <cellStyle name="40% - Ênfase2 216 2" xfId="7514" xr:uid="{00000000-0005-0000-0000-0000DA190000}"/>
    <cellStyle name="40% - Ênfase2 217" xfId="7515" xr:uid="{00000000-0005-0000-0000-0000DB190000}"/>
    <cellStyle name="40% - Ênfase2 217 2" xfId="7516" xr:uid="{00000000-0005-0000-0000-0000DC190000}"/>
    <cellStyle name="40% - Ênfase2 218" xfId="7517" xr:uid="{00000000-0005-0000-0000-0000DD190000}"/>
    <cellStyle name="40% - Ênfase2 218 2" xfId="7518" xr:uid="{00000000-0005-0000-0000-0000DE190000}"/>
    <cellStyle name="40% - Ênfase2 219" xfId="7519" xr:uid="{00000000-0005-0000-0000-0000DF190000}"/>
    <cellStyle name="40% - Ênfase2 219 2" xfId="7520" xr:uid="{00000000-0005-0000-0000-0000E0190000}"/>
    <cellStyle name="40% - Ênfase2 22" xfId="7521" xr:uid="{00000000-0005-0000-0000-0000E1190000}"/>
    <cellStyle name="40% - Ênfase2 22 2" xfId="7522" xr:uid="{00000000-0005-0000-0000-0000E2190000}"/>
    <cellStyle name="40% - Ênfase2 22 3" xfId="7523" xr:uid="{00000000-0005-0000-0000-0000E3190000}"/>
    <cellStyle name="40% - Ênfase2 220" xfId="7524" xr:uid="{00000000-0005-0000-0000-0000E4190000}"/>
    <cellStyle name="40% - Ênfase2 220 2" xfId="7525" xr:uid="{00000000-0005-0000-0000-0000E5190000}"/>
    <cellStyle name="40% - Ênfase2 221" xfId="7526" xr:uid="{00000000-0005-0000-0000-0000E6190000}"/>
    <cellStyle name="40% - Ênfase2 221 2" xfId="7527" xr:uid="{00000000-0005-0000-0000-0000E7190000}"/>
    <cellStyle name="40% - Ênfase2 222" xfId="7528" xr:uid="{00000000-0005-0000-0000-0000E8190000}"/>
    <cellStyle name="40% - Ênfase2 222 2" xfId="7529" xr:uid="{00000000-0005-0000-0000-0000E9190000}"/>
    <cellStyle name="40% - Ênfase2 223" xfId="7530" xr:uid="{00000000-0005-0000-0000-0000EA190000}"/>
    <cellStyle name="40% - Ênfase2 223 2" xfId="7531" xr:uid="{00000000-0005-0000-0000-0000EB190000}"/>
    <cellStyle name="40% - Ênfase2 224" xfId="7532" xr:uid="{00000000-0005-0000-0000-0000EC190000}"/>
    <cellStyle name="40% - Ênfase2 224 2" xfId="7533" xr:uid="{00000000-0005-0000-0000-0000ED190000}"/>
    <cellStyle name="40% - Ênfase2 225" xfId="7534" xr:uid="{00000000-0005-0000-0000-0000EE190000}"/>
    <cellStyle name="40% - Ênfase2 225 2" xfId="7535" xr:uid="{00000000-0005-0000-0000-0000EF190000}"/>
    <cellStyle name="40% - Ênfase2 226" xfId="7536" xr:uid="{00000000-0005-0000-0000-0000F0190000}"/>
    <cellStyle name="40% - Ênfase2 226 2" xfId="7537" xr:uid="{00000000-0005-0000-0000-0000F1190000}"/>
    <cellStyle name="40% - Ênfase2 227" xfId="7538" xr:uid="{00000000-0005-0000-0000-0000F2190000}"/>
    <cellStyle name="40% - Ênfase2 227 2" xfId="7539" xr:uid="{00000000-0005-0000-0000-0000F3190000}"/>
    <cellStyle name="40% - Ênfase2 228" xfId="7540" xr:uid="{00000000-0005-0000-0000-0000F4190000}"/>
    <cellStyle name="40% - Ênfase2 228 2" xfId="7541" xr:uid="{00000000-0005-0000-0000-0000F5190000}"/>
    <cellStyle name="40% - Ênfase2 229" xfId="7542" xr:uid="{00000000-0005-0000-0000-0000F6190000}"/>
    <cellStyle name="40% - Ênfase2 229 2" xfId="7543" xr:uid="{00000000-0005-0000-0000-0000F7190000}"/>
    <cellStyle name="40% - Ênfase2 23" xfId="7544" xr:uid="{00000000-0005-0000-0000-0000F8190000}"/>
    <cellStyle name="40% - Ênfase2 23 2" xfId="7545" xr:uid="{00000000-0005-0000-0000-0000F9190000}"/>
    <cellStyle name="40% - Ênfase2 23 3" xfId="7546" xr:uid="{00000000-0005-0000-0000-0000FA190000}"/>
    <cellStyle name="40% - Ênfase2 230" xfId="7547" xr:uid="{00000000-0005-0000-0000-0000FB190000}"/>
    <cellStyle name="40% - Ênfase2 230 2" xfId="7548" xr:uid="{00000000-0005-0000-0000-0000FC190000}"/>
    <cellStyle name="40% - Ênfase2 231" xfId="7549" xr:uid="{00000000-0005-0000-0000-0000FD190000}"/>
    <cellStyle name="40% - Ênfase2 231 2" xfId="7550" xr:uid="{00000000-0005-0000-0000-0000FE190000}"/>
    <cellStyle name="40% - Ênfase2 232" xfId="7551" xr:uid="{00000000-0005-0000-0000-0000FF190000}"/>
    <cellStyle name="40% - Ênfase2 232 2" xfId="7552" xr:uid="{00000000-0005-0000-0000-0000001A0000}"/>
    <cellStyle name="40% - Ênfase2 233" xfId="7553" xr:uid="{00000000-0005-0000-0000-0000011A0000}"/>
    <cellStyle name="40% - Ênfase2 233 2" xfId="7554" xr:uid="{00000000-0005-0000-0000-0000021A0000}"/>
    <cellStyle name="40% - Ênfase2 234" xfId="7555" xr:uid="{00000000-0005-0000-0000-0000031A0000}"/>
    <cellStyle name="40% - Ênfase2 234 2" xfId="7556" xr:uid="{00000000-0005-0000-0000-0000041A0000}"/>
    <cellStyle name="40% - Ênfase2 235" xfId="7557" xr:uid="{00000000-0005-0000-0000-0000051A0000}"/>
    <cellStyle name="40% - Ênfase2 235 2" xfId="7558" xr:uid="{00000000-0005-0000-0000-0000061A0000}"/>
    <cellStyle name="40% - Ênfase2 236" xfId="7559" xr:uid="{00000000-0005-0000-0000-0000071A0000}"/>
    <cellStyle name="40% - Ênfase2 236 2" xfId="7560" xr:uid="{00000000-0005-0000-0000-0000081A0000}"/>
    <cellStyle name="40% - Ênfase2 237" xfId="7561" xr:uid="{00000000-0005-0000-0000-0000091A0000}"/>
    <cellStyle name="40% - Ênfase2 237 2" xfId="7562" xr:uid="{00000000-0005-0000-0000-00000A1A0000}"/>
    <cellStyle name="40% - Ênfase2 238" xfId="7563" xr:uid="{00000000-0005-0000-0000-00000B1A0000}"/>
    <cellStyle name="40% - Ênfase2 238 2" xfId="7564" xr:uid="{00000000-0005-0000-0000-00000C1A0000}"/>
    <cellStyle name="40% - Ênfase2 239" xfId="7565" xr:uid="{00000000-0005-0000-0000-00000D1A0000}"/>
    <cellStyle name="40% - Ênfase2 239 2" xfId="7566" xr:uid="{00000000-0005-0000-0000-00000E1A0000}"/>
    <cellStyle name="40% - Ênfase2 24" xfId="7567" xr:uid="{00000000-0005-0000-0000-00000F1A0000}"/>
    <cellStyle name="40% - Ênfase2 24 2" xfId="7568" xr:uid="{00000000-0005-0000-0000-0000101A0000}"/>
    <cellStyle name="40% - Ênfase2 24 3" xfId="7569" xr:uid="{00000000-0005-0000-0000-0000111A0000}"/>
    <cellStyle name="40% - Ênfase2 240" xfId="7570" xr:uid="{00000000-0005-0000-0000-0000121A0000}"/>
    <cellStyle name="40% - Ênfase2 240 2" xfId="7571" xr:uid="{00000000-0005-0000-0000-0000131A0000}"/>
    <cellStyle name="40% - Ênfase2 241" xfId="7572" xr:uid="{00000000-0005-0000-0000-0000141A0000}"/>
    <cellStyle name="40% - Ênfase2 241 2" xfId="7573" xr:uid="{00000000-0005-0000-0000-0000151A0000}"/>
    <cellStyle name="40% - Ênfase2 242" xfId="7574" xr:uid="{00000000-0005-0000-0000-0000161A0000}"/>
    <cellStyle name="40% - Ênfase2 242 2" xfId="7575" xr:uid="{00000000-0005-0000-0000-0000171A0000}"/>
    <cellStyle name="40% - Ênfase2 243" xfId="7576" xr:uid="{00000000-0005-0000-0000-0000181A0000}"/>
    <cellStyle name="40% - Ênfase2 243 2" xfId="7577" xr:uid="{00000000-0005-0000-0000-0000191A0000}"/>
    <cellStyle name="40% - Ênfase2 244" xfId="7578" xr:uid="{00000000-0005-0000-0000-00001A1A0000}"/>
    <cellStyle name="40% - Ênfase2 244 2" xfId="7579" xr:uid="{00000000-0005-0000-0000-00001B1A0000}"/>
    <cellStyle name="40% - Ênfase2 245" xfId="7580" xr:uid="{00000000-0005-0000-0000-00001C1A0000}"/>
    <cellStyle name="40% - Ênfase2 245 2" xfId="7581" xr:uid="{00000000-0005-0000-0000-00001D1A0000}"/>
    <cellStyle name="40% - Ênfase2 246" xfId="7582" xr:uid="{00000000-0005-0000-0000-00001E1A0000}"/>
    <cellStyle name="40% - Ênfase2 246 2" xfId="7583" xr:uid="{00000000-0005-0000-0000-00001F1A0000}"/>
    <cellStyle name="40% - Ênfase2 247" xfId="7584" xr:uid="{00000000-0005-0000-0000-0000201A0000}"/>
    <cellStyle name="40% - Ênfase2 248" xfId="7585" xr:uid="{00000000-0005-0000-0000-0000211A0000}"/>
    <cellStyle name="40% - Ênfase2 249" xfId="7586" xr:uid="{00000000-0005-0000-0000-0000221A0000}"/>
    <cellStyle name="40% - Ênfase2 25" xfId="7587" xr:uid="{00000000-0005-0000-0000-0000231A0000}"/>
    <cellStyle name="40% - Ênfase2 25 2" xfId="7588" xr:uid="{00000000-0005-0000-0000-0000241A0000}"/>
    <cellStyle name="40% - Ênfase2 25 3" xfId="7589" xr:uid="{00000000-0005-0000-0000-0000251A0000}"/>
    <cellStyle name="40% - Ênfase2 250" xfId="7590" xr:uid="{00000000-0005-0000-0000-0000261A0000}"/>
    <cellStyle name="40% - Ênfase2 251" xfId="7591" xr:uid="{00000000-0005-0000-0000-0000271A0000}"/>
    <cellStyle name="40% - Ênfase2 252" xfId="7592" xr:uid="{00000000-0005-0000-0000-0000281A0000}"/>
    <cellStyle name="40% - Ênfase2 252 2" xfId="7593" xr:uid="{00000000-0005-0000-0000-0000291A0000}"/>
    <cellStyle name="40% - Ênfase2 253" xfId="7594" xr:uid="{00000000-0005-0000-0000-00002A1A0000}"/>
    <cellStyle name="40% - Ênfase2 253 2" xfId="7595" xr:uid="{00000000-0005-0000-0000-00002B1A0000}"/>
    <cellStyle name="40% - Ênfase2 254" xfId="7596" xr:uid="{00000000-0005-0000-0000-00002C1A0000}"/>
    <cellStyle name="40% - Ênfase2 254 2" xfId="7597" xr:uid="{00000000-0005-0000-0000-00002D1A0000}"/>
    <cellStyle name="40% - Ênfase2 255" xfId="7598" xr:uid="{00000000-0005-0000-0000-00002E1A0000}"/>
    <cellStyle name="40% - Ênfase2 256" xfId="7599" xr:uid="{00000000-0005-0000-0000-00002F1A0000}"/>
    <cellStyle name="40% - Ênfase2 257" xfId="7600" xr:uid="{00000000-0005-0000-0000-0000301A0000}"/>
    <cellStyle name="40% - Ênfase2 26" xfId="7601" xr:uid="{00000000-0005-0000-0000-0000311A0000}"/>
    <cellStyle name="40% - Ênfase2 26 2" xfId="7602" xr:uid="{00000000-0005-0000-0000-0000321A0000}"/>
    <cellStyle name="40% - Ênfase2 26 3" xfId="7603" xr:uid="{00000000-0005-0000-0000-0000331A0000}"/>
    <cellStyle name="40% - Ênfase2 27" xfId="7604" xr:uid="{00000000-0005-0000-0000-0000341A0000}"/>
    <cellStyle name="40% - Ênfase2 27 2" xfId="7605" xr:uid="{00000000-0005-0000-0000-0000351A0000}"/>
    <cellStyle name="40% - Ênfase2 28" xfId="7606" xr:uid="{00000000-0005-0000-0000-0000361A0000}"/>
    <cellStyle name="40% - Ênfase2 28 2" xfId="7607" xr:uid="{00000000-0005-0000-0000-0000371A0000}"/>
    <cellStyle name="40% - Ênfase2 29" xfId="7608" xr:uid="{00000000-0005-0000-0000-0000381A0000}"/>
    <cellStyle name="40% - Ênfase2 29 2" xfId="7609" xr:uid="{00000000-0005-0000-0000-0000391A0000}"/>
    <cellStyle name="40% - Ênfase2 3" xfId="177" xr:uid="{00000000-0005-0000-0000-00003A1A0000}"/>
    <cellStyle name="40% - Ênfase2 3 2" xfId="7610" xr:uid="{00000000-0005-0000-0000-00003B1A0000}"/>
    <cellStyle name="40% - Ênfase2 3 2 2" xfId="7611" xr:uid="{00000000-0005-0000-0000-00003C1A0000}"/>
    <cellStyle name="40% - Ênfase2 3 2 2 2" xfId="7612" xr:uid="{00000000-0005-0000-0000-00003D1A0000}"/>
    <cellStyle name="40% - Ênfase2 3 2 2 3" xfId="7613" xr:uid="{00000000-0005-0000-0000-00003E1A0000}"/>
    <cellStyle name="40% - Ênfase2 3 2 3" xfId="7614" xr:uid="{00000000-0005-0000-0000-00003F1A0000}"/>
    <cellStyle name="40% - Ênfase2 3 2 4" xfId="7615" xr:uid="{00000000-0005-0000-0000-0000401A0000}"/>
    <cellStyle name="40% - Ênfase2 3 3" xfId="7616" xr:uid="{00000000-0005-0000-0000-0000411A0000}"/>
    <cellStyle name="40% - Ênfase2 3 3 2" xfId="7617" xr:uid="{00000000-0005-0000-0000-0000421A0000}"/>
    <cellStyle name="40% - Ênfase2 3 3 3" xfId="7618" xr:uid="{00000000-0005-0000-0000-0000431A0000}"/>
    <cellStyle name="40% - Ênfase2 3 4" xfId="7619" xr:uid="{00000000-0005-0000-0000-0000441A0000}"/>
    <cellStyle name="40% - Ênfase2 3 5" xfId="7620" xr:uid="{00000000-0005-0000-0000-0000451A0000}"/>
    <cellStyle name="40% - Ênfase2 3 6" xfId="7621" xr:uid="{00000000-0005-0000-0000-0000461A0000}"/>
    <cellStyle name="40% - Ênfase2 3 7" xfId="7622" xr:uid="{00000000-0005-0000-0000-0000471A0000}"/>
    <cellStyle name="40% - Ênfase2 30" xfId="7623" xr:uid="{00000000-0005-0000-0000-0000481A0000}"/>
    <cellStyle name="40% - Ênfase2 30 2" xfId="7624" xr:uid="{00000000-0005-0000-0000-0000491A0000}"/>
    <cellStyle name="40% - Ênfase2 31" xfId="7625" xr:uid="{00000000-0005-0000-0000-00004A1A0000}"/>
    <cellStyle name="40% - Ênfase2 31 2" xfId="7626" xr:uid="{00000000-0005-0000-0000-00004B1A0000}"/>
    <cellStyle name="40% - Ênfase2 32" xfId="7627" xr:uid="{00000000-0005-0000-0000-00004C1A0000}"/>
    <cellStyle name="40% - Ênfase2 32 2" xfId="7628" xr:uid="{00000000-0005-0000-0000-00004D1A0000}"/>
    <cellStyle name="40% - Ênfase2 33" xfId="7629" xr:uid="{00000000-0005-0000-0000-00004E1A0000}"/>
    <cellStyle name="40% - Ênfase2 33 2" xfId="7630" xr:uid="{00000000-0005-0000-0000-00004F1A0000}"/>
    <cellStyle name="40% - Ênfase2 34" xfId="7631" xr:uid="{00000000-0005-0000-0000-0000501A0000}"/>
    <cellStyle name="40% - Ênfase2 34 2" xfId="7632" xr:uid="{00000000-0005-0000-0000-0000511A0000}"/>
    <cellStyle name="40% - Ênfase2 35" xfId="7633" xr:uid="{00000000-0005-0000-0000-0000521A0000}"/>
    <cellStyle name="40% - Ênfase2 35 2" xfId="7634" xr:uid="{00000000-0005-0000-0000-0000531A0000}"/>
    <cellStyle name="40% - Ênfase2 36" xfId="7635" xr:uid="{00000000-0005-0000-0000-0000541A0000}"/>
    <cellStyle name="40% - Ênfase2 36 2" xfId="7636" xr:uid="{00000000-0005-0000-0000-0000551A0000}"/>
    <cellStyle name="40% - Ênfase2 37" xfId="7637" xr:uid="{00000000-0005-0000-0000-0000561A0000}"/>
    <cellStyle name="40% - Ênfase2 37 2" xfId="7638" xr:uid="{00000000-0005-0000-0000-0000571A0000}"/>
    <cellStyle name="40% - Ênfase2 38" xfId="7639" xr:uid="{00000000-0005-0000-0000-0000581A0000}"/>
    <cellStyle name="40% - Ênfase2 38 2" xfId="7640" xr:uid="{00000000-0005-0000-0000-0000591A0000}"/>
    <cellStyle name="40% - Ênfase2 39" xfId="7641" xr:uid="{00000000-0005-0000-0000-00005A1A0000}"/>
    <cellStyle name="40% - Ênfase2 39 2" xfId="7642" xr:uid="{00000000-0005-0000-0000-00005B1A0000}"/>
    <cellStyle name="40% - Ênfase2 4" xfId="178" xr:uid="{00000000-0005-0000-0000-00005C1A0000}"/>
    <cellStyle name="40% - Ênfase2 4 2" xfId="7643" xr:uid="{00000000-0005-0000-0000-00005D1A0000}"/>
    <cellStyle name="40% - Ênfase2 4 2 2" xfId="7644" xr:uid="{00000000-0005-0000-0000-00005E1A0000}"/>
    <cellStyle name="40% - Ênfase2 4 2 3" xfId="7645" xr:uid="{00000000-0005-0000-0000-00005F1A0000}"/>
    <cellStyle name="40% - Ênfase2 4 3" xfId="7646" xr:uid="{00000000-0005-0000-0000-0000601A0000}"/>
    <cellStyle name="40% - Ênfase2 4 4" xfId="7647" xr:uid="{00000000-0005-0000-0000-0000611A0000}"/>
    <cellStyle name="40% - Ênfase2 4 5" xfId="7648" xr:uid="{00000000-0005-0000-0000-0000621A0000}"/>
    <cellStyle name="40% - Ênfase2 4 6" xfId="7649" xr:uid="{00000000-0005-0000-0000-0000631A0000}"/>
    <cellStyle name="40% - Ênfase2 40" xfId="7650" xr:uid="{00000000-0005-0000-0000-0000641A0000}"/>
    <cellStyle name="40% - Ênfase2 40 2" xfId="7651" xr:uid="{00000000-0005-0000-0000-0000651A0000}"/>
    <cellStyle name="40% - Ênfase2 41" xfId="7652" xr:uid="{00000000-0005-0000-0000-0000661A0000}"/>
    <cellStyle name="40% - Ênfase2 41 2" xfId="7653" xr:uid="{00000000-0005-0000-0000-0000671A0000}"/>
    <cellStyle name="40% - Ênfase2 42" xfId="7654" xr:uid="{00000000-0005-0000-0000-0000681A0000}"/>
    <cellStyle name="40% - Ênfase2 42 2" xfId="7655" xr:uid="{00000000-0005-0000-0000-0000691A0000}"/>
    <cellStyle name="40% - Ênfase2 43" xfId="7656" xr:uid="{00000000-0005-0000-0000-00006A1A0000}"/>
    <cellStyle name="40% - Ênfase2 43 2" xfId="7657" xr:uid="{00000000-0005-0000-0000-00006B1A0000}"/>
    <cellStyle name="40% - Ênfase2 44" xfId="7658" xr:uid="{00000000-0005-0000-0000-00006C1A0000}"/>
    <cellStyle name="40% - Ênfase2 44 2" xfId="7659" xr:uid="{00000000-0005-0000-0000-00006D1A0000}"/>
    <cellStyle name="40% - Ênfase2 45" xfId="7660" xr:uid="{00000000-0005-0000-0000-00006E1A0000}"/>
    <cellStyle name="40% - Ênfase2 45 2" xfId="7661" xr:uid="{00000000-0005-0000-0000-00006F1A0000}"/>
    <cellStyle name="40% - Ênfase2 46" xfId="7662" xr:uid="{00000000-0005-0000-0000-0000701A0000}"/>
    <cellStyle name="40% - Ênfase2 46 2" xfId="7663" xr:uid="{00000000-0005-0000-0000-0000711A0000}"/>
    <cellStyle name="40% - Ênfase2 47" xfId="7664" xr:uid="{00000000-0005-0000-0000-0000721A0000}"/>
    <cellStyle name="40% - Ênfase2 47 2" xfId="7665" xr:uid="{00000000-0005-0000-0000-0000731A0000}"/>
    <cellStyle name="40% - Ênfase2 48" xfId="7666" xr:uid="{00000000-0005-0000-0000-0000741A0000}"/>
    <cellStyle name="40% - Ênfase2 48 2" xfId="7667" xr:uid="{00000000-0005-0000-0000-0000751A0000}"/>
    <cellStyle name="40% - Ênfase2 49" xfId="7668" xr:uid="{00000000-0005-0000-0000-0000761A0000}"/>
    <cellStyle name="40% - Ênfase2 49 2" xfId="7669" xr:uid="{00000000-0005-0000-0000-0000771A0000}"/>
    <cellStyle name="40% - Ênfase2 5" xfId="179" xr:uid="{00000000-0005-0000-0000-0000781A0000}"/>
    <cellStyle name="40% - Ênfase2 5 2" xfId="7670" xr:uid="{00000000-0005-0000-0000-0000791A0000}"/>
    <cellStyle name="40% - Ênfase2 5 2 2" xfId="7671" xr:uid="{00000000-0005-0000-0000-00007A1A0000}"/>
    <cellStyle name="40% - Ênfase2 5 2 3" xfId="7672" xr:uid="{00000000-0005-0000-0000-00007B1A0000}"/>
    <cellStyle name="40% - Ênfase2 5 3" xfId="7673" xr:uid="{00000000-0005-0000-0000-00007C1A0000}"/>
    <cellStyle name="40% - Ênfase2 5 4" xfId="7674" xr:uid="{00000000-0005-0000-0000-00007D1A0000}"/>
    <cellStyle name="40% - Ênfase2 50" xfId="7675" xr:uid="{00000000-0005-0000-0000-00007E1A0000}"/>
    <cellStyle name="40% - Ênfase2 50 2" xfId="7676" xr:uid="{00000000-0005-0000-0000-00007F1A0000}"/>
    <cellStyle name="40% - Ênfase2 51" xfId="7677" xr:uid="{00000000-0005-0000-0000-0000801A0000}"/>
    <cellStyle name="40% - Ênfase2 51 2" xfId="7678" xr:uid="{00000000-0005-0000-0000-0000811A0000}"/>
    <cellStyle name="40% - Ênfase2 52" xfId="7679" xr:uid="{00000000-0005-0000-0000-0000821A0000}"/>
    <cellStyle name="40% - Ênfase2 52 2" xfId="7680" xr:uid="{00000000-0005-0000-0000-0000831A0000}"/>
    <cellStyle name="40% - Ênfase2 53" xfId="7681" xr:uid="{00000000-0005-0000-0000-0000841A0000}"/>
    <cellStyle name="40% - Ênfase2 53 2" xfId="7682" xr:uid="{00000000-0005-0000-0000-0000851A0000}"/>
    <cellStyle name="40% - Ênfase2 54" xfId="7683" xr:uid="{00000000-0005-0000-0000-0000861A0000}"/>
    <cellStyle name="40% - Ênfase2 54 2" xfId="7684" xr:uid="{00000000-0005-0000-0000-0000871A0000}"/>
    <cellStyle name="40% - Ênfase2 55" xfId="7685" xr:uid="{00000000-0005-0000-0000-0000881A0000}"/>
    <cellStyle name="40% - Ênfase2 55 2" xfId="7686" xr:uid="{00000000-0005-0000-0000-0000891A0000}"/>
    <cellStyle name="40% - Ênfase2 56" xfId="7687" xr:uid="{00000000-0005-0000-0000-00008A1A0000}"/>
    <cellStyle name="40% - Ênfase2 56 2" xfId="7688" xr:uid="{00000000-0005-0000-0000-00008B1A0000}"/>
    <cellStyle name="40% - Ênfase2 57" xfId="7689" xr:uid="{00000000-0005-0000-0000-00008C1A0000}"/>
    <cellStyle name="40% - Ênfase2 57 2" xfId="7690" xr:uid="{00000000-0005-0000-0000-00008D1A0000}"/>
    <cellStyle name="40% - Ênfase2 58" xfId="7691" xr:uid="{00000000-0005-0000-0000-00008E1A0000}"/>
    <cellStyle name="40% - Ênfase2 58 2" xfId="7692" xr:uid="{00000000-0005-0000-0000-00008F1A0000}"/>
    <cellStyle name="40% - Ênfase2 59" xfId="7693" xr:uid="{00000000-0005-0000-0000-0000901A0000}"/>
    <cellStyle name="40% - Ênfase2 59 2" xfId="7694" xr:uid="{00000000-0005-0000-0000-0000911A0000}"/>
    <cellStyle name="40% - Ênfase2 6" xfId="180" xr:uid="{00000000-0005-0000-0000-0000921A0000}"/>
    <cellStyle name="40% - Ênfase2 6 2" xfId="7695" xr:uid="{00000000-0005-0000-0000-0000931A0000}"/>
    <cellStyle name="40% - Ênfase2 6 3" xfId="7696" xr:uid="{00000000-0005-0000-0000-0000941A0000}"/>
    <cellStyle name="40% - Ênfase2 6 4" xfId="7697" xr:uid="{00000000-0005-0000-0000-0000951A0000}"/>
    <cellStyle name="40% - Ênfase2 60" xfId="7698" xr:uid="{00000000-0005-0000-0000-0000961A0000}"/>
    <cellStyle name="40% - Ênfase2 60 2" xfId="7699" xr:uid="{00000000-0005-0000-0000-0000971A0000}"/>
    <cellStyle name="40% - Ênfase2 61" xfId="7700" xr:uid="{00000000-0005-0000-0000-0000981A0000}"/>
    <cellStyle name="40% - Ênfase2 61 2" xfId="7701" xr:uid="{00000000-0005-0000-0000-0000991A0000}"/>
    <cellStyle name="40% - Ênfase2 62" xfId="7702" xr:uid="{00000000-0005-0000-0000-00009A1A0000}"/>
    <cellStyle name="40% - Ênfase2 62 2" xfId="7703" xr:uid="{00000000-0005-0000-0000-00009B1A0000}"/>
    <cellStyle name="40% - Ênfase2 63" xfId="7704" xr:uid="{00000000-0005-0000-0000-00009C1A0000}"/>
    <cellStyle name="40% - Ênfase2 63 2" xfId="7705" xr:uid="{00000000-0005-0000-0000-00009D1A0000}"/>
    <cellStyle name="40% - Ênfase2 64" xfId="7706" xr:uid="{00000000-0005-0000-0000-00009E1A0000}"/>
    <cellStyle name="40% - Ênfase2 64 2" xfId="7707" xr:uid="{00000000-0005-0000-0000-00009F1A0000}"/>
    <cellStyle name="40% - Ênfase2 65" xfId="7708" xr:uid="{00000000-0005-0000-0000-0000A01A0000}"/>
    <cellStyle name="40% - Ênfase2 65 2" xfId="7709" xr:uid="{00000000-0005-0000-0000-0000A11A0000}"/>
    <cellStyle name="40% - Ênfase2 66" xfId="7710" xr:uid="{00000000-0005-0000-0000-0000A21A0000}"/>
    <cellStyle name="40% - Ênfase2 66 2" xfId="7711" xr:uid="{00000000-0005-0000-0000-0000A31A0000}"/>
    <cellStyle name="40% - Ênfase2 67" xfId="7712" xr:uid="{00000000-0005-0000-0000-0000A41A0000}"/>
    <cellStyle name="40% - Ênfase2 67 2" xfId="7713" xr:uid="{00000000-0005-0000-0000-0000A51A0000}"/>
    <cellStyle name="40% - Ênfase2 68" xfId="7714" xr:uid="{00000000-0005-0000-0000-0000A61A0000}"/>
    <cellStyle name="40% - Ênfase2 68 2" xfId="7715" xr:uid="{00000000-0005-0000-0000-0000A71A0000}"/>
    <cellStyle name="40% - Ênfase2 69" xfId="7716" xr:uid="{00000000-0005-0000-0000-0000A81A0000}"/>
    <cellStyle name="40% - Ênfase2 69 2" xfId="7717" xr:uid="{00000000-0005-0000-0000-0000A91A0000}"/>
    <cellStyle name="40% - Ênfase2 7" xfId="181" xr:uid="{00000000-0005-0000-0000-0000AA1A0000}"/>
    <cellStyle name="40% - Ênfase2 7 2" xfId="7718" xr:uid="{00000000-0005-0000-0000-0000AB1A0000}"/>
    <cellStyle name="40% - Ênfase2 7 3" xfId="7719" xr:uid="{00000000-0005-0000-0000-0000AC1A0000}"/>
    <cellStyle name="40% - Ênfase2 7 4" xfId="7720" xr:uid="{00000000-0005-0000-0000-0000AD1A0000}"/>
    <cellStyle name="40% - Ênfase2 70" xfId="7721" xr:uid="{00000000-0005-0000-0000-0000AE1A0000}"/>
    <cellStyle name="40% - Ênfase2 70 2" xfId="7722" xr:uid="{00000000-0005-0000-0000-0000AF1A0000}"/>
    <cellStyle name="40% - Ênfase2 71" xfId="7723" xr:uid="{00000000-0005-0000-0000-0000B01A0000}"/>
    <cellStyle name="40% - Ênfase2 71 2" xfId="7724" xr:uid="{00000000-0005-0000-0000-0000B11A0000}"/>
    <cellStyle name="40% - Ênfase2 72" xfId="7725" xr:uid="{00000000-0005-0000-0000-0000B21A0000}"/>
    <cellStyle name="40% - Ênfase2 72 2" xfId="7726" xr:uid="{00000000-0005-0000-0000-0000B31A0000}"/>
    <cellStyle name="40% - Ênfase2 73" xfId="7727" xr:uid="{00000000-0005-0000-0000-0000B41A0000}"/>
    <cellStyle name="40% - Ênfase2 73 2" xfId="7728" xr:uid="{00000000-0005-0000-0000-0000B51A0000}"/>
    <cellStyle name="40% - Ênfase2 74" xfId="7729" xr:uid="{00000000-0005-0000-0000-0000B61A0000}"/>
    <cellStyle name="40% - Ênfase2 74 2" xfId="7730" xr:uid="{00000000-0005-0000-0000-0000B71A0000}"/>
    <cellStyle name="40% - Ênfase2 75" xfId="7731" xr:uid="{00000000-0005-0000-0000-0000B81A0000}"/>
    <cellStyle name="40% - Ênfase2 75 2" xfId="7732" xr:uid="{00000000-0005-0000-0000-0000B91A0000}"/>
    <cellStyle name="40% - Ênfase2 76" xfId="7733" xr:uid="{00000000-0005-0000-0000-0000BA1A0000}"/>
    <cellStyle name="40% - Ênfase2 76 2" xfId="7734" xr:uid="{00000000-0005-0000-0000-0000BB1A0000}"/>
    <cellStyle name="40% - Ênfase2 77" xfId="7735" xr:uid="{00000000-0005-0000-0000-0000BC1A0000}"/>
    <cellStyle name="40% - Ênfase2 77 2" xfId="7736" xr:uid="{00000000-0005-0000-0000-0000BD1A0000}"/>
    <cellStyle name="40% - Ênfase2 78" xfId="7737" xr:uid="{00000000-0005-0000-0000-0000BE1A0000}"/>
    <cellStyle name="40% - Ênfase2 78 2" xfId="7738" xr:uid="{00000000-0005-0000-0000-0000BF1A0000}"/>
    <cellStyle name="40% - Ênfase2 79" xfId="7739" xr:uid="{00000000-0005-0000-0000-0000C01A0000}"/>
    <cellStyle name="40% - Ênfase2 79 2" xfId="7740" xr:uid="{00000000-0005-0000-0000-0000C11A0000}"/>
    <cellStyle name="40% - Ênfase2 8" xfId="182" xr:uid="{00000000-0005-0000-0000-0000C21A0000}"/>
    <cellStyle name="40% - Ênfase2 8 2" xfId="7741" xr:uid="{00000000-0005-0000-0000-0000C31A0000}"/>
    <cellStyle name="40% - Ênfase2 8 3" xfId="7742" xr:uid="{00000000-0005-0000-0000-0000C41A0000}"/>
    <cellStyle name="40% - Ênfase2 8 4" xfId="7743" xr:uid="{00000000-0005-0000-0000-0000C51A0000}"/>
    <cellStyle name="40% - Ênfase2 80" xfId="7744" xr:uid="{00000000-0005-0000-0000-0000C61A0000}"/>
    <cellStyle name="40% - Ênfase2 80 2" xfId="7745" xr:uid="{00000000-0005-0000-0000-0000C71A0000}"/>
    <cellStyle name="40% - Ênfase2 81" xfId="7746" xr:uid="{00000000-0005-0000-0000-0000C81A0000}"/>
    <cellStyle name="40% - Ênfase2 81 2" xfId="7747" xr:uid="{00000000-0005-0000-0000-0000C91A0000}"/>
    <cellStyle name="40% - Ênfase2 82" xfId="7748" xr:uid="{00000000-0005-0000-0000-0000CA1A0000}"/>
    <cellStyle name="40% - Ênfase2 82 2" xfId="7749" xr:uid="{00000000-0005-0000-0000-0000CB1A0000}"/>
    <cellStyle name="40% - Ênfase2 83" xfId="7750" xr:uid="{00000000-0005-0000-0000-0000CC1A0000}"/>
    <cellStyle name="40% - Ênfase2 83 2" xfId="7751" xr:uid="{00000000-0005-0000-0000-0000CD1A0000}"/>
    <cellStyle name="40% - Ênfase2 84" xfId="7752" xr:uid="{00000000-0005-0000-0000-0000CE1A0000}"/>
    <cellStyle name="40% - Ênfase2 84 2" xfId="7753" xr:uid="{00000000-0005-0000-0000-0000CF1A0000}"/>
    <cellStyle name="40% - Ênfase2 85" xfId="7754" xr:uid="{00000000-0005-0000-0000-0000D01A0000}"/>
    <cellStyle name="40% - Ênfase2 85 2" xfId="7755" xr:uid="{00000000-0005-0000-0000-0000D11A0000}"/>
    <cellStyle name="40% - Ênfase2 86" xfId="7756" xr:uid="{00000000-0005-0000-0000-0000D21A0000}"/>
    <cellStyle name="40% - Ênfase2 86 2" xfId="7757" xr:uid="{00000000-0005-0000-0000-0000D31A0000}"/>
    <cellStyle name="40% - Ênfase2 87" xfId="7758" xr:uid="{00000000-0005-0000-0000-0000D41A0000}"/>
    <cellStyle name="40% - Ênfase2 87 2" xfId="7759" xr:uid="{00000000-0005-0000-0000-0000D51A0000}"/>
    <cellStyle name="40% - Ênfase2 88" xfId="7760" xr:uid="{00000000-0005-0000-0000-0000D61A0000}"/>
    <cellStyle name="40% - Ênfase2 88 2" xfId="7761" xr:uid="{00000000-0005-0000-0000-0000D71A0000}"/>
    <cellStyle name="40% - Ênfase2 89" xfId="7762" xr:uid="{00000000-0005-0000-0000-0000D81A0000}"/>
    <cellStyle name="40% - Ênfase2 89 2" xfId="7763" xr:uid="{00000000-0005-0000-0000-0000D91A0000}"/>
    <cellStyle name="40% - Ênfase2 9" xfId="183" xr:uid="{00000000-0005-0000-0000-0000DA1A0000}"/>
    <cellStyle name="40% - Ênfase2 9 2" xfId="7764" xr:uid="{00000000-0005-0000-0000-0000DB1A0000}"/>
    <cellStyle name="40% - Ênfase2 9 3" xfId="7765" xr:uid="{00000000-0005-0000-0000-0000DC1A0000}"/>
    <cellStyle name="40% - Ênfase2 9 4" xfId="7766" xr:uid="{00000000-0005-0000-0000-0000DD1A0000}"/>
    <cellStyle name="40% - Ênfase2 90" xfId="7767" xr:uid="{00000000-0005-0000-0000-0000DE1A0000}"/>
    <cellStyle name="40% - Ênfase2 90 2" xfId="7768" xr:uid="{00000000-0005-0000-0000-0000DF1A0000}"/>
    <cellStyle name="40% - Ênfase2 91" xfId="7769" xr:uid="{00000000-0005-0000-0000-0000E01A0000}"/>
    <cellStyle name="40% - Ênfase2 91 2" xfId="7770" xr:uid="{00000000-0005-0000-0000-0000E11A0000}"/>
    <cellStyle name="40% - Ênfase2 92" xfId="7771" xr:uid="{00000000-0005-0000-0000-0000E21A0000}"/>
    <cellStyle name="40% - Ênfase2 92 2" xfId="7772" xr:uid="{00000000-0005-0000-0000-0000E31A0000}"/>
    <cellStyle name="40% - Ênfase2 93" xfId="7773" xr:uid="{00000000-0005-0000-0000-0000E41A0000}"/>
    <cellStyle name="40% - Ênfase2 93 2" xfId="7774" xr:uid="{00000000-0005-0000-0000-0000E51A0000}"/>
    <cellStyle name="40% - Ênfase2 94" xfId="7775" xr:uid="{00000000-0005-0000-0000-0000E61A0000}"/>
    <cellStyle name="40% - Ênfase2 94 2" xfId="7776" xr:uid="{00000000-0005-0000-0000-0000E71A0000}"/>
    <cellStyle name="40% - Ênfase2 95" xfId="7777" xr:uid="{00000000-0005-0000-0000-0000E81A0000}"/>
    <cellStyle name="40% - Ênfase2 95 2" xfId="7778" xr:uid="{00000000-0005-0000-0000-0000E91A0000}"/>
    <cellStyle name="40% - Ênfase2 96" xfId="7779" xr:uid="{00000000-0005-0000-0000-0000EA1A0000}"/>
    <cellStyle name="40% - Ênfase2 96 2" xfId="7780" xr:uid="{00000000-0005-0000-0000-0000EB1A0000}"/>
    <cellStyle name="40% - Ênfase2 97" xfId="7781" xr:uid="{00000000-0005-0000-0000-0000EC1A0000}"/>
    <cellStyle name="40% - Ênfase2 97 2" xfId="7782" xr:uid="{00000000-0005-0000-0000-0000ED1A0000}"/>
    <cellStyle name="40% - Ênfase2 98" xfId="7783" xr:uid="{00000000-0005-0000-0000-0000EE1A0000}"/>
    <cellStyle name="40% - Ênfase2 98 2" xfId="7784" xr:uid="{00000000-0005-0000-0000-0000EF1A0000}"/>
    <cellStyle name="40% - Ênfase2 99" xfId="7785" xr:uid="{00000000-0005-0000-0000-0000F01A0000}"/>
    <cellStyle name="40% - Ênfase2 99 2" xfId="7786" xr:uid="{00000000-0005-0000-0000-0000F11A0000}"/>
    <cellStyle name="40% - Ênfase3" xfId="22" builtinId="39" customBuiltin="1"/>
    <cellStyle name="40% - Ênfase3 10" xfId="184" xr:uid="{00000000-0005-0000-0000-0000F31A0000}"/>
    <cellStyle name="40% - Ênfase3 10 2" xfId="7787" xr:uid="{00000000-0005-0000-0000-0000F41A0000}"/>
    <cellStyle name="40% - Ênfase3 10 2 2" xfId="7788" xr:uid="{00000000-0005-0000-0000-0000F51A0000}"/>
    <cellStyle name="40% - Ênfase3 10 3" xfId="7789" xr:uid="{00000000-0005-0000-0000-0000F61A0000}"/>
    <cellStyle name="40% - Ênfase3 10 4" xfId="7790" xr:uid="{00000000-0005-0000-0000-0000F71A0000}"/>
    <cellStyle name="40% - Ênfase3 100" xfId="7791" xr:uid="{00000000-0005-0000-0000-0000F81A0000}"/>
    <cellStyle name="40% - Ênfase3 100 2" xfId="7792" xr:uid="{00000000-0005-0000-0000-0000F91A0000}"/>
    <cellStyle name="40% - Ênfase3 101" xfId="7793" xr:uid="{00000000-0005-0000-0000-0000FA1A0000}"/>
    <cellStyle name="40% - Ênfase3 101 2" xfId="7794" xr:uid="{00000000-0005-0000-0000-0000FB1A0000}"/>
    <cellStyle name="40% - Ênfase3 102" xfId="7795" xr:uid="{00000000-0005-0000-0000-0000FC1A0000}"/>
    <cellStyle name="40% - Ênfase3 102 2" xfId="7796" xr:uid="{00000000-0005-0000-0000-0000FD1A0000}"/>
    <cellStyle name="40% - Ênfase3 103" xfId="7797" xr:uid="{00000000-0005-0000-0000-0000FE1A0000}"/>
    <cellStyle name="40% - Ênfase3 103 2" xfId="7798" xr:uid="{00000000-0005-0000-0000-0000FF1A0000}"/>
    <cellStyle name="40% - Ênfase3 104" xfId="7799" xr:uid="{00000000-0005-0000-0000-0000001B0000}"/>
    <cellStyle name="40% - Ênfase3 104 2" xfId="7800" xr:uid="{00000000-0005-0000-0000-0000011B0000}"/>
    <cellStyle name="40% - Ênfase3 105" xfId="7801" xr:uid="{00000000-0005-0000-0000-0000021B0000}"/>
    <cellStyle name="40% - Ênfase3 105 2" xfId="7802" xr:uid="{00000000-0005-0000-0000-0000031B0000}"/>
    <cellStyle name="40% - Ênfase3 106" xfId="7803" xr:uid="{00000000-0005-0000-0000-0000041B0000}"/>
    <cellStyle name="40% - Ênfase3 106 2" xfId="7804" xr:uid="{00000000-0005-0000-0000-0000051B0000}"/>
    <cellStyle name="40% - Ênfase3 107" xfId="7805" xr:uid="{00000000-0005-0000-0000-0000061B0000}"/>
    <cellStyle name="40% - Ênfase3 107 2" xfId="7806" xr:uid="{00000000-0005-0000-0000-0000071B0000}"/>
    <cellStyle name="40% - Ênfase3 108" xfId="7807" xr:uid="{00000000-0005-0000-0000-0000081B0000}"/>
    <cellStyle name="40% - Ênfase3 108 2" xfId="7808" xr:uid="{00000000-0005-0000-0000-0000091B0000}"/>
    <cellStyle name="40% - Ênfase3 109" xfId="7809" xr:uid="{00000000-0005-0000-0000-00000A1B0000}"/>
    <cellStyle name="40% - Ênfase3 109 2" xfId="7810" xr:uid="{00000000-0005-0000-0000-00000B1B0000}"/>
    <cellStyle name="40% - Ênfase3 11" xfId="185" xr:uid="{00000000-0005-0000-0000-00000C1B0000}"/>
    <cellStyle name="40% - Ênfase3 11 2" xfId="7811" xr:uid="{00000000-0005-0000-0000-00000D1B0000}"/>
    <cellStyle name="40% - Ênfase3 11 2 2" xfId="7812" xr:uid="{00000000-0005-0000-0000-00000E1B0000}"/>
    <cellStyle name="40% - Ênfase3 11 3" xfId="7813" xr:uid="{00000000-0005-0000-0000-00000F1B0000}"/>
    <cellStyle name="40% - Ênfase3 11 4" xfId="7814" xr:uid="{00000000-0005-0000-0000-0000101B0000}"/>
    <cellStyle name="40% - Ênfase3 110" xfId="7815" xr:uid="{00000000-0005-0000-0000-0000111B0000}"/>
    <cellStyle name="40% - Ênfase3 110 2" xfId="7816" xr:uid="{00000000-0005-0000-0000-0000121B0000}"/>
    <cellStyle name="40% - Ênfase3 111" xfId="7817" xr:uid="{00000000-0005-0000-0000-0000131B0000}"/>
    <cellStyle name="40% - Ênfase3 111 2" xfId="7818" xr:uid="{00000000-0005-0000-0000-0000141B0000}"/>
    <cellStyle name="40% - Ênfase3 112" xfId="7819" xr:uid="{00000000-0005-0000-0000-0000151B0000}"/>
    <cellStyle name="40% - Ênfase3 112 2" xfId="7820" xr:uid="{00000000-0005-0000-0000-0000161B0000}"/>
    <cellStyle name="40% - Ênfase3 113" xfId="7821" xr:uid="{00000000-0005-0000-0000-0000171B0000}"/>
    <cellStyle name="40% - Ênfase3 113 2" xfId="7822" xr:uid="{00000000-0005-0000-0000-0000181B0000}"/>
    <cellStyle name="40% - Ênfase3 114" xfId="7823" xr:uid="{00000000-0005-0000-0000-0000191B0000}"/>
    <cellStyle name="40% - Ênfase3 114 2" xfId="7824" xr:uid="{00000000-0005-0000-0000-00001A1B0000}"/>
    <cellStyle name="40% - Ênfase3 115" xfId="7825" xr:uid="{00000000-0005-0000-0000-00001B1B0000}"/>
    <cellStyle name="40% - Ênfase3 115 2" xfId="7826" xr:uid="{00000000-0005-0000-0000-00001C1B0000}"/>
    <cellStyle name="40% - Ênfase3 116" xfId="7827" xr:uid="{00000000-0005-0000-0000-00001D1B0000}"/>
    <cellStyle name="40% - Ênfase3 116 2" xfId="7828" xr:uid="{00000000-0005-0000-0000-00001E1B0000}"/>
    <cellStyle name="40% - Ênfase3 117" xfId="7829" xr:uid="{00000000-0005-0000-0000-00001F1B0000}"/>
    <cellStyle name="40% - Ênfase3 117 2" xfId="7830" xr:uid="{00000000-0005-0000-0000-0000201B0000}"/>
    <cellStyle name="40% - Ênfase3 118" xfId="7831" xr:uid="{00000000-0005-0000-0000-0000211B0000}"/>
    <cellStyle name="40% - Ênfase3 118 2" xfId="7832" xr:uid="{00000000-0005-0000-0000-0000221B0000}"/>
    <cellStyle name="40% - Ênfase3 119" xfId="7833" xr:uid="{00000000-0005-0000-0000-0000231B0000}"/>
    <cellStyle name="40% - Ênfase3 119 2" xfId="7834" xr:uid="{00000000-0005-0000-0000-0000241B0000}"/>
    <cellStyle name="40% - Ênfase3 12" xfId="186" xr:uid="{00000000-0005-0000-0000-0000251B0000}"/>
    <cellStyle name="40% - Ênfase3 12 2" xfId="7835" xr:uid="{00000000-0005-0000-0000-0000261B0000}"/>
    <cellStyle name="40% - Ênfase3 12 2 2" xfId="7836" xr:uid="{00000000-0005-0000-0000-0000271B0000}"/>
    <cellStyle name="40% - Ênfase3 12 3" xfId="7837" xr:uid="{00000000-0005-0000-0000-0000281B0000}"/>
    <cellStyle name="40% - Ênfase3 12 4" xfId="7838" xr:uid="{00000000-0005-0000-0000-0000291B0000}"/>
    <cellStyle name="40% - Ênfase3 120" xfId="7839" xr:uid="{00000000-0005-0000-0000-00002A1B0000}"/>
    <cellStyle name="40% - Ênfase3 120 2" xfId="7840" xr:uid="{00000000-0005-0000-0000-00002B1B0000}"/>
    <cellStyle name="40% - Ênfase3 121" xfId="7841" xr:uid="{00000000-0005-0000-0000-00002C1B0000}"/>
    <cellStyle name="40% - Ênfase3 121 2" xfId="7842" xr:uid="{00000000-0005-0000-0000-00002D1B0000}"/>
    <cellStyle name="40% - Ênfase3 122" xfId="7843" xr:uid="{00000000-0005-0000-0000-00002E1B0000}"/>
    <cellStyle name="40% - Ênfase3 122 2" xfId="7844" xr:uid="{00000000-0005-0000-0000-00002F1B0000}"/>
    <cellStyle name="40% - Ênfase3 123" xfId="7845" xr:uid="{00000000-0005-0000-0000-0000301B0000}"/>
    <cellStyle name="40% - Ênfase3 123 2" xfId="7846" xr:uid="{00000000-0005-0000-0000-0000311B0000}"/>
    <cellStyle name="40% - Ênfase3 124" xfId="7847" xr:uid="{00000000-0005-0000-0000-0000321B0000}"/>
    <cellStyle name="40% - Ênfase3 124 2" xfId="7848" xr:uid="{00000000-0005-0000-0000-0000331B0000}"/>
    <cellStyle name="40% - Ênfase3 125" xfId="7849" xr:uid="{00000000-0005-0000-0000-0000341B0000}"/>
    <cellStyle name="40% - Ênfase3 125 2" xfId="7850" xr:uid="{00000000-0005-0000-0000-0000351B0000}"/>
    <cellStyle name="40% - Ênfase3 126" xfId="7851" xr:uid="{00000000-0005-0000-0000-0000361B0000}"/>
    <cellStyle name="40% - Ênfase3 126 2" xfId="7852" xr:uid="{00000000-0005-0000-0000-0000371B0000}"/>
    <cellStyle name="40% - Ênfase3 127" xfId="7853" xr:uid="{00000000-0005-0000-0000-0000381B0000}"/>
    <cellStyle name="40% - Ênfase3 127 2" xfId="7854" xr:uid="{00000000-0005-0000-0000-0000391B0000}"/>
    <cellStyle name="40% - Ênfase3 128" xfId="7855" xr:uid="{00000000-0005-0000-0000-00003A1B0000}"/>
    <cellStyle name="40% - Ênfase3 128 2" xfId="7856" xr:uid="{00000000-0005-0000-0000-00003B1B0000}"/>
    <cellStyle name="40% - Ênfase3 129" xfId="7857" xr:uid="{00000000-0005-0000-0000-00003C1B0000}"/>
    <cellStyle name="40% - Ênfase3 129 2" xfId="7858" xr:uid="{00000000-0005-0000-0000-00003D1B0000}"/>
    <cellStyle name="40% - Ênfase3 13" xfId="187" xr:uid="{00000000-0005-0000-0000-00003E1B0000}"/>
    <cellStyle name="40% - Ênfase3 13 2" xfId="7859" xr:uid="{00000000-0005-0000-0000-00003F1B0000}"/>
    <cellStyle name="40% - Ênfase3 13 2 2" xfId="7860" xr:uid="{00000000-0005-0000-0000-0000401B0000}"/>
    <cellStyle name="40% - Ênfase3 13 3" xfId="7861" xr:uid="{00000000-0005-0000-0000-0000411B0000}"/>
    <cellStyle name="40% - Ênfase3 13 4" xfId="7862" xr:uid="{00000000-0005-0000-0000-0000421B0000}"/>
    <cellStyle name="40% - Ênfase3 130" xfId="7863" xr:uid="{00000000-0005-0000-0000-0000431B0000}"/>
    <cellStyle name="40% - Ênfase3 130 2" xfId="7864" xr:uid="{00000000-0005-0000-0000-0000441B0000}"/>
    <cellStyle name="40% - Ênfase3 131" xfId="7865" xr:uid="{00000000-0005-0000-0000-0000451B0000}"/>
    <cellStyle name="40% - Ênfase3 131 2" xfId="7866" xr:uid="{00000000-0005-0000-0000-0000461B0000}"/>
    <cellStyle name="40% - Ênfase3 132" xfId="7867" xr:uid="{00000000-0005-0000-0000-0000471B0000}"/>
    <cellStyle name="40% - Ênfase3 132 2" xfId="7868" xr:uid="{00000000-0005-0000-0000-0000481B0000}"/>
    <cellStyle name="40% - Ênfase3 133" xfId="7869" xr:uid="{00000000-0005-0000-0000-0000491B0000}"/>
    <cellStyle name="40% - Ênfase3 133 2" xfId="7870" xr:uid="{00000000-0005-0000-0000-00004A1B0000}"/>
    <cellStyle name="40% - Ênfase3 134" xfId="7871" xr:uid="{00000000-0005-0000-0000-00004B1B0000}"/>
    <cellStyle name="40% - Ênfase3 134 2" xfId="7872" xr:uid="{00000000-0005-0000-0000-00004C1B0000}"/>
    <cellStyle name="40% - Ênfase3 135" xfId="7873" xr:uid="{00000000-0005-0000-0000-00004D1B0000}"/>
    <cellStyle name="40% - Ênfase3 135 2" xfId="7874" xr:uid="{00000000-0005-0000-0000-00004E1B0000}"/>
    <cellStyle name="40% - Ênfase3 136" xfId="7875" xr:uid="{00000000-0005-0000-0000-00004F1B0000}"/>
    <cellStyle name="40% - Ênfase3 136 2" xfId="7876" xr:uid="{00000000-0005-0000-0000-0000501B0000}"/>
    <cellStyle name="40% - Ênfase3 137" xfId="7877" xr:uid="{00000000-0005-0000-0000-0000511B0000}"/>
    <cellStyle name="40% - Ênfase3 137 2" xfId="7878" xr:uid="{00000000-0005-0000-0000-0000521B0000}"/>
    <cellStyle name="40% - Ênfase3 138" xfId="7879" xr:uid="{00000000-0005-0000-0000-0000531B0000}"/>
    <cellStyle name="40% - Ênfase3 138 2" xfId="7880" xr:uid="{00000000-0005-0000-0000-0000541B0000}"/>
    <cellStyle name="40% - Ênfase3 139" xfId="7881" xr:uid="{00000000-0005-0000-0000-0000551B0000}"/>
    <cellStyle name="40% - Ênfase3 139 2" xfId="7882" xr:uid="{00000000-0005-0000-0000-0000561B0000}"/>
    <cellStyle name="40% - Ênfase3 14" xfId="188" xr:uid="{00000000-0005-0000-0000-0000571B0000}"/>
    <cellStyle name="40% - Ênfase3 14 2" xfId="7883" xr:uid="{00000000-0005-0000-0000-0000581B0000}"/>
    <cellStyle name="40% - Ênfase3 14 2 2" xfId="7884" xr:uid="{00000000-0005-0000-0000-0000591B0000}"/>
    <cellStyle name="40% - Ênfase3 14 2 3" xfId="7885" xr:uid="{00000000-0005-0000-0000-00005A1B0000}"/>
    <cellStyle name="40% - Ênfase3 14 2 4" xfId="7886" xr:uid="{00000000-0005-0000-0000-00005B1B0000}"/>
    <cellStyle name="40% - Ênfase3 14 3" xfId="7887" xr:uid="{00000000-0005-0000-0000-00005C1B0000}"/>
    <cellStyle name="40% - Ênfase3 14 4" xfId="7888" xr:uid="{00000000-0005-0000-0000-00005D1B0000}"/>
    <cellStyle name="40% - Ênfase3 140" xfId="7889" xr:uid="{00000000-0005-0000-0000-00005E1B0000}"/>
    <cellStyle name="40% - Ênfase3 140 2" xfId="7890" xr:uid="{00000000-0005-0000-0000-00005F1B0000}"/>
    <cellStyle name="40% - Ênfase3 141" xfId="7891" xr:uid="{00000000-0005-0000-0000-0000601B0000}"/>
    <cellStyle name="40% - Ênfase3 141 2" xfId="7892" xr:uid="{00000000-0005-0000-0000-0000611B0000}"/>
    <cellStyle name="40% - Ênfase3 142" xfId="7893" xr:uid="{00000000-0005-0000-0000-0000621B0000}"/>
    <cellStyle name="40% - Ênfase3 142 2" xfId="7894" xr:uid="{00000000-0005-0000-0000-0000631B0000}"/>
    <cellStyle name="40% - Ênfase3 143" xfId="7895" xr:uid="{00000000-0005-0000-0000-0000641B0000}"/>
    <cellStyle name="40% - Ênfase3 143 2" xfId="7896" xr:uid="{00000000-0005-0000-0000-0000651B0000}"/>
    <cellStyle name="40% - Ênfase3 144" xfId="7897" xr:uid="{00000000-0005-0000-0000-0000661B0000}"/>
    <cellStyle name="40% - Ênfase3 144 2" xfId="7898" xr:uid="{00000000-0005-0000-0000-0000671B0000}"/>
    <cellStyle name="40% - Ênfase3 145" xfId="7899" xr:uid="{00000000-0005-0000-0000-0000681B0000}"/>
    <cellStyle name="40% - Ênfase3 145 2" xfId="7900" xr:uid="{00000000-0005-0000-0000-0000691B0000}"/>
    <cellStyle name="40% - Ênfase3 146" xfId="7901" xr:uid="{00000000-0005-0000-0000-00006A1B0000}"/>
    <cellStyle name="40% - Ênfase3 146 2" xfId="7902" xr:uid="{00000000-0005-0000-0000-00006B1B0000}"/>
    <cellStyle name="40% - Ênfase3 147" xfId="7903" xr:uid="{00000000-0005-0000-0000-00006C1B0000}"/>
    <cellStyle name="40% - Ênfase3 147 2" xfId="7904" xr:uid="{00000000-0005-0000-0000-00006D1B0000}"/>
    <cellStyle name="40% - Ênfase3 148" xfId="7905" xr:uid="{00000000-0005-0000-0000-00006E1B0000}"/>
    <cellStyle name="40% - Ênfase3 148 2" xfId="7906" xr:uid="{00000000-0005-0000-0000-00006F1B0000}"/>
    <cellStyle name="40% - Ênfase3 149" xfId="7907" xr:uid="{00000000-0005-0000-0000-0000701B0000}"/>
    <cellStyle name="40% - Ênfase3 149 2" xfId="7908" xr:uid="{00000000-0005-0000-0000-0000711B0000}"/>
    <cellStyle name="40% - Ênfase3 15" xfId="189" xr:uid="{00000000-0005-0000-0000-0000721B0000}"/>
    <cellStyle name="40% - Ênfase3 15 2" xfId="7909" xr:uid="{00000000-0005-0000-0000-0000731B0000}"/>
    <cellStyle name="40% - Ênfase3 15 2 2" xfId="7910" xr:uid="{00000000-0005-0000-0000-0000741B0000}"/>
    <cellStyle name="40% - Ênfase3 15 2 3" xfId="7911" xr:uid="{00000000-0005-0000-0000-0000751B0000}"/>
    <cellStyle name="40% - Ênfase3 15 2 4" xfId="7912" xr:uid="{00000000-0005-0000-0000-0000761B0000}"/>
    <cellStyle name="40% - Ênfase3 15 3" xfId="7913" xr:uid="{00000000-0005-0000-0000-0000771B0000}"/>
    <cellStyle name="40% - Ênfase3 15 4" xfId="7914" xr:uid="{00000000-0005-0000-0000-0000781B0000}"/>
    <cellStyle name="40% - Ênfase3 150" xfId="7915" xr:uid="{00000000-0005-0000-0000-0000791B0000}"/>
    <cellStyle name="40% - Ênfase3 150 2" xfId="7916" xr:uid="{00000000-0005-0000-0000-00007A1B0000}"/>
    <cellStyle name="40% - Ênfase3 151" xfId="7917" xr:uid="{00000000-0005-0000-0000-00007B1B0000}"/>
    <cellStyle name="40% - Ênfase3 151 2" xfId="7918" xr:uid="{00000000-0005-0000-0000-00007C1B0000}"/>
    <cellStyle name="40% - Ênfase3 152" xfId="7919" xr:uid="{00000000-0005-0000-0000-00007D1B0000}"/>
    <cellStyle name="40% - Ênfase3 152 2" xfId="7920" xr:uid="{00000000-0005-0000-0000-00007E1B0000}"/>
    <cellStyle name="40% - Ênfase3 153" xfId="7921" xr:uid="{00000000-0005-0000-0000-00007F1B0000}"/>
    <cellStyle name="40% - Ênfase3 153 2" xfId="7922" xr:uid="{00000000-0005-0000-0000-0000801B0000}"/>
    <cellStyle name="40% - Ênfase3 154" xfId="7923" xr:uid="{00000000-0005-0000-0000-0000811B0000}"/>
    <cellStyle name="40% - Ênfase3 154 2" xfId="7924" xr:uid="{00000000-0005-0000-0000-0000821B0000}"/>
    <cellStyle name="40% - Ênfase3 155" xfId="7925" xr:uid="{00000000-0005-0000-0000-0000831B0000}"/>
    <cellStyle name="40% - Ênfase3 155 2" xfId="7926" xr:uid="{00000000-0005-0000-0000-0000841B0000}"/>
    <cellStyle name="40% - Ênfase3 156" xfId="7927" xr:uid="{00000000-0005-0000-0000-0000851B0000}"/>
    <cellStyle name="40% - Ênfase3 156 2" xfId="7928" xr:uid="{00000000-0005-0000-0000-0000861B0000}"/>
    <cellStyle name="40% - Ênfase3 157" xfId="7929" xr:uid="{00000000-0005-0000-0000-0000871B0000}"/>
    <cellStyle name="40% - Ênfase3 157 2" xfId="7930" xr:uid="{00000000-0005-0000-0000-0000881B0000}"/>
    <cellStyle name="40% - Ênfase3 158" xfId="7931" xr:uid="{00000000-0005-0000-0000-0000891B0000}"/>
    <cellStyle name="40% - Ênfase3 158 2" xfId="7932" xr:uid="{00000000-0005-0000-0000-00008A1B0000}"/>
    <cellStyle name="40% - Ênfase3 159" xfId="7933" xr:uid="{00000000-0005-0000-0000-00008B1B0000}"/>
    <cellStyle name="40% - Ênfase3 159 2" xfId="7934" xr:uid="{00000000-0005-0000-0000-00008C1B0000}"/>
    <cellStyle name="40% - Ênfase3 16" xfId="7935" xr:uid="{00000000-0005-0000-0000-00008D1B0000}"/>
    <cellStyle name="40% - Ênfase3 16 2" xfId="7936" xr:uid="{00000000-0005-0000-0000-00008E1B0000}"/>
    <cellStyle name="40% - Ênfase3 16 2 2" xfId="7937" xr:uid="{00000000-0005-0000-0000-00008F1B0000}"/>
    <cellStyle name="40% - Ênfase3 16 2 3" xfId="7938" xr:uid="{00000000-0005-0000-0000-0000901B0000}"/>
    <cellStyle name="40% - Ênfase3 16 3" xfId="7939" xr:uid="{00000000-0005-0000-0000-0000911B0000}"/>
    <cellStyle name="40% - Ênfase3 16 4" xfId="7940" xr:uid="{00000000-0005-0000-0000-0000921B0000}"/>
    <cellStyle name="40% - Ênfase3 16 5" xfId="7941" xr:uid="{00000000-0005-0000-0000-0000931B0000}"/>
    <cellStyle name="40% - Ênfase3 160" xfId="7942" xr:uid="{00000000-0005-0000-0000-0000941B0000}"/>
    <cellStyle name="40% - Ênfase3 160 2" xfId="7943" xr:uid="{00000000-0005-0000-0000-0000951B0000}"/>
    <cellStyle name="40% - Ênfase3 161" xfId="7944" xr:uid="{00000000-0005-0000-0000-0000961B0000}"/>
    <cellStyle name="40% - Ênfase3 161 2" xfId="7945" xr:uid="{00000000-0005-0000-0000-0000971B0000}"/>
    <cellStyle name="40% - Ênfase3 162" xfId="7946" xr:uid="{00000000-0005-0000-0000-0000981B0000}"/>
    <cellStyle name="40% - Ênfase3 162 2" xfId="7947" xr:uid="{00000000-0005-0000-0000-0000991B0000}"/>
    <cellStyle name="40% - Ênfase3 163" xfId="7948" xr:uid="{00000000-0005-0000-0000-00009A1B0000}"/>
    <cellStyle name="40% - Ênfase3 163 2" xfId="7949" xr:uid="{00000000-0005-0000-0000-00009B1B0000}"/>
    <cellStyle name="40% - Ênfase3 164" xfId="7950" xr:uid="{00000000-0005-0000-0000-00009C1B0000}"/>
    <cellStyle name="40% - Ênfase3 164 2" xfId="7951" xr:uid="{00000000-0005-0000-0000-00009D1B0000}"/>
    <cellStyle name="40% - Ênfase3 165" xfId="7952" xr:uid="{00000000-0005-0000-0000-00009E1B0000}"/>
    <cellStyle name="40% - Ênfase3 165 2" xfId="7953" xr:uid="{00000000-0005-0000-0000-00009F1B0000}"/>
    <cellStyle name="40% - Ênfase3 166" xfId="7954" xr:uid="{00000000-0005-0000-0000-0000A01B0000}"/>
    <cellStyle name="40% - Ênfase3 166 2" xfId="7955" xr:uid="{00000000-0005-0000-0000-0000A11B0000}"/>
    <cellStyle name="40% - Ênfase3 167" xfId="7956" xr:uid="{00000000-0005-0000-0000-0000A21B0000}"/>
    <cellStyle name="40% - Ênfase3 167 2" xfId="7957" xr:uid="{00000000-0005-0000-0000-0000A31B0000}"/>
    <cellStyle name="40% - Ênfase3 168" xfId="7958" xr:uid="{00000000-0005-0000-0000-0000A41B0000}"/>
    <cellStyle name="40% - Ênfase3 168 2" xfId="7959" xr:uid="{00000000-0005-0000-0000-0000A51B0000}"/>
    <cellStyle name="40% - Ênfase3 169" xfId="7960" xr:uid="{00000000-0005-0000-0000-0000A61B0000}"/>
    <cellStyle name="40% - Ênfase3 169 2" xfId="7961" xr:uid="{00000000-0005-0000-0000-0000A71B0000}"/>
    <cellStyle name="40% - Ênfase3 17" xfId="7962" xr:uid="{00000000-0005-0000-0000-0000A81B0000}"/>
    <cellStyle name="40% - Ênfase3 17 2" xfId="7963" xr:uid="{00000000-0005-0000-0000-0000A91B0000}"/>
    <cellStyle name="40% - Ênfase3 17 2 2" xfId="7964" xr:uid="{00000000-0005-0000-0000-0000AA1B0000}"/>
    <cellStyle name="40% - Ênfase3 17 2 3" xfId="7965" xr:uid="{00000000-0005-0000-0000-0000AB1B0000}"/>
    <cellStyle name="40% - Ênfase3 17 3" xfId="7966" xr:uid="{00000000-0005-0000-0000-0000AC1B0000}"/>
    <cellStyle name="40% - Ênfase3 17 4" xfId="7967" xr:uid="{00000000-0005-0000-0000-0000AD1B0000}"/>
    <cellStyle name="40% - Ênfase3 17 5" xfId="7968" xr:uid="{00000000-0005-0000-0000-0000AE1B0000}"/>
    <cellStyle name="40% - Ênfase3 170" xfId="7969" xr:uid="{00000000-0005-0000-0000-0000AF1B0000}"/>
    <cellStyle name="40% - Ênfase3 170 2" xfId="7970" xr:uid="{00000000-0005-0000-0000-0000B01B0000}"/>
    <cellStyle name="40% - Ênfase3 171" xfId="7971" xr:uid="{00000000-0005-0000-0000-0000B11B0000}"/>
    <cellStyle name="40% - Ênfase3 171 2" xfId="7972" xr:uid="{00000000-0005-0000-0000-0000B21B0000}"/>
    <cellStyle name="40% - Ênfase3 172" xfId="7973" xr:uid="{00000000-0005-0000-0000-0000B31B0000}"/>
    <cellStyle name="40% - Ênfase3 172 2" xfId="7974" xr:uid="{00000000-0005-0000-0000-0000B41B0000}"/>
    <cellStyle name="40% - Ênfase3 173" xfId="7975" xr:uid="{00000000-0005-0000-0000-0000B51B0000}"/>
    <cellStyle name="40% - Ênfase3 173 2" xfId="7976" xr:uid="{00000000-0005-0000-0000-0000B61B0000}"/>
    <cellStyle name="40% - Ênfase3 174" xfId="7977" xr:uid="{00000000-0005-0000-0000-0000B71B0000}"/>
    <cellStyle name="40% - Ênfase3 174 2" xfId="7978" xr:uid="{00000000-0005-0000-0000-0000B81B0000}"/>
    <cellStyle name="40% - Ênfase3 175" xfId="7979" xr:uid="{00000000-0005-0000-0000-0000B91B0000}"/>
    <cellStyle name="40% - Ênfase3 175 2" xfId="7980" xr:uid="{00000000-0005-0000-0000-0000BA1B0000}"/>
    <cellStyle name="40% - Ênfase3 176" xfId="7981" xr:uid="{00000000-0005-0000-0000-0000BB1B0000}"/>
    <cellStyle name="40% - Ênfase3 176 2" xfId="7982" xr:uid="{00000000-0005-0000-0000-0000BC1B0000}"/>
    <cellStyle name="40% - Ênfase3 177" xfId="7983" xr:uid="{00000000-0005-0000-0000-0000BD1B0000}"/>
    <cellStyle name="40% - Ênfase3 177 2" xfId="7984" xr:uid="{00000000-0005-0000-0000-0000BE1B0000}"/>
    <cellStyle name="40% - Ênfase3 178" xfId="7985" xr:uid="{00000000-0005-0000-0000-0000BF1B0000}"/>
    <cellStyle name="40% - Ênfase3 178 2" xfId="7986" xr:uid="{00000000-0005-0000-0000-0000C01B0000}"/>
    <cellStyle name="40% - Ênfase3 179" xfId="7987" xr:uid="{00000000-0005-0000-0000-0000C11B0000}"/>
    <cellStyle name="40% - Ênfase3 179 2" xfId="7988" xr:uid="{00000000-0005-0000-0000-0000C21B0000}"/>
    <cellStyle name="40% - Ênfase3 18" xfId="7989" xr:uid="{00000000-0005-0000-0000-0000C31B0000}"/>
    <cellStyle name="40% - Ênfase3 18 2" xfId="7990" xr:uid="{00000000-0005-0000-0000-0000C41B0000}"/>
    <cellStyle name="40% - Ênfase3 18 2 2" xfId="7991" xr:uid="{00000000-0005-0000-0000-0000C51B0000}"/>
    <cellStyle name="40% - Ênfase3 18 2 3" xfId="7992" xr:uid="{00000000-0005-0000-0000-0000C61B0000}"/>
    <cellStyle name="40% - Ênfase3 18 3" xfId="7993" xr:uid="{00000000-0005-0000-0000-0000C71B0000}"/>
    <cellStyle name="40% - Ênfase3 18 4" xfId="7994" xr:uid="{00000000-0005-0000-0000-0000C81B0000}"/>
    <cellStyle name="40% - Ênfase3 180" xfId="7995" xr:uid="{00000000-0005-0000-0000-0000C91B0000}"/>
    <cellStyle name="40% - Ênfase3 180 2" xfId="7996" xr:uid="{00000000-0005-0000-0000-0000CA1B0000}"/>
    <cellStyle name="40% - Ênfase3 181" xfId="7997" xr:uid="{00000000-0005-0000-0000-0000CB1B0000}"/>
    <cellStyle name="40% - Ênfase3 181 2" xfId="7998" xr:uid="{00000000-0005-0000-0000-0000CC1B0000}"/>
    <cellStyle name="40% - Ênfase3 182" xfId="7999" xr:uid="{00000000-0005-0000-0000-0000CD1B0000}"/>
    <cellStyle name="40% - Ênfase3 182 2" xfId="8000" xr:uid="{00000000-0005-0000-0000-0000CE1B0000}"/>
    <cellStyle name="40% - Ênfase3 183" xfId="8001" xr:uid="{00000000-0005-0000-0000-0000CF1B0000}"/>
    <cellStyle name="40% - Ênfase3 183 2" xfId="8002" xr:uid="{00000000-0005-0000-0000-0000D01B0000}"/>
    <cellStyle name="40% - Ênfase3 184" xfId="8003" xr:uid="{00000000-0005-0000-0000-0000D11B0000}"/>
    <cellStyle name="40% - Ênfase3 184 2" xfId="8004" xr:uid="{00000000-0005-0000-0000-0000D21B0000}"/>
    <cellStyle name="40% - Ênfase3 185" xfId="8005" xr:uid="{00000000-0005-0000-0000-0000D31B0000}"/>
    <cellStyle name="40% - Ênfase3 185 2" xfId="8006" xr:uid="{00000000-0005-0000-0000-0000D41B0000}"/>
    <cellStyle name="40% - Ênfase3 186" xfId="8007" xr:uid="{00000000-0005-0000-0000-0000D51B0000}"/>
    <cellStyle name="40% - Ênfase3 186 2" xfId="8008" xr:uid="{00000000-0005-0000-0000-0000D61B0000}"/>
    <cellStyle name="40% - Ênfase3 187" xfId="8009" xr:uid="{00000000-0005-0000-0000-0000D71B0000}"/>
    <cellStyle name="40% - Ênfase3 187 2" xfId="8010" xr:uid="{00000000-0005-0000-0000-0000D81B0000}"/>
    <cellStyle name="40% - Ênfase3 188" xfId="8011" xr:uid="{00000000-0005-0000-0000-0000D91B0000}"/>
    <cellStyle name="40% - Ênfase3 188 2" xfId="8012" xr:uid="{00000000-0005-0000-0000-0000DA1B0000}"/>
    <cellStyle name="40% - Ênfase3 189" xfId="8013" xr:uid="{00000000-0005-0000-0000-0000DB1B0000}"/>
    <cellStyle name="40% - Ênfase3 189 2" xfId="8014" xr:uid="{00000000-0005-0000-0000-0000DC1B0000}"/>
    <cellStyle name="40% - Ênfase3 19" xfId="8015" xr:uid="{00000000-0005-0000-0000-0000DD1B0000}"/>
    <cellStyle name="40% - Ênfase3 19 2" xfId="8016" xr:uid="{00000000-0005-0000-0000-0000DE1B0000}"/>
    <cellStyle name="40% - Ênfase3 19 2 2" xfId="8017" xr:uid="{00000000-0005-0000-0000-0000DF1B0000}"/>
    <cellStyle name="40% - Ênfase3 19 3" xfId="8018" xr:uid="{00000000-0005-0000-0000-0000E01B0000}"/>
    <cellStyle name="40% - Ênfase3 19 4" xfId="8019" xr:uid="{00000000-0005-0000-0000-0000E11B0000}"/>
    <cellStyle name="40% - Ênfase3 190" xfId="8020" xr:uid="{00000000-0005-0000-0000-0000E21B0000}"/>
    <cellStyle name="40% - Ênfase3 190 2" xfId="8021" xr:uid="{00000000-0005-0000-0000-0000E31B0000}"/>
    <cellStyle name="40% - Ênfase3 191" xfId="8022" xr:uid="{00000000-0005-0000-0000-0000E41B0000}"/>
    <cellStyle name="40% - Ênfase3 191 2" xfId="8023" xr:uid="{00000000-0005-0000-0000-0000E51B0000}"/>
    <cellStyle name="40% - Ênfase3 192" xfId="8024" xr:uid="{00000000-0005-0000-0000-0000E61B0000}"/>
    <cellStyle name="40% - Ênfase3 192 2" xfId="8025" xr:uid="{00000000-0005-0000-0000-0000E71B0000}"/>
    <cellStyle name="40% - Ênfase3 193" xfId="8026" xr:uid="{00000000-0005-0000-0000-0000E81B0000}"/>
    <cellStyle name="40% - Ênfase3 193 2" xfId="8027" xr:uid="{00000000-0005-0000-0000-0000E91B0000}"/>
    <cellStyle name="40% - Ênfase3 194" xfId="8028" xr:uid="{00000000-0005-0000-0000-0000EA1B0000}"/>
    <cellStyle name="40% - Ênfase3 194 2" xfId="8029" xr:uid="{00000000-0005-0000-0000-0000EB1B0000}"/>
    <cellStyle name="40% - Ênfase3 195" xfId="8030" xr:uid="{00000000-0005-0000-0000-0000EC1B0000}"/>
    <cellStyle name="40% - Ênfase3 195 2" xfId="8031" xr:uid="{00000000-0005-0000-0000-0000ED1B0000}"/>
    <cellStyle name="40% - Ênfase3 196" xfId="8032" xr:uid="{00000000-0005-0000-0000-0000EE1B0000}"/>
    <cellStyle name="40% - Ênfase3 196 2" xfId="8033" xr:uid="{00000000-0005-0000-0000-0000EF1B0000}"/>
    <cellStyle name="40% - Ênfase3 197" xfId="8034" xr:uid="{00000000-0005-0000-0000-0000F01B0000}"/>
    <cellStyle name="40% - Ênfase3 197 2" xfId="8035" xr:uid="{00000000-0005-0000-0000-0000F11B0000}"/>
    <cellStyle name="40% - Ênfase3 198" xfId="8036" xr:uid="{00000000-0005-0000-0000-0000F21B0000}"/>
    <cellStyle name="40% - Ênfase3 198 2" xfId="8037" xr:uid="{00000000-0005-0000-0000-0000F31B0000}"/>
    <cellStyle name="40% - Ênfase3 199" xfId="8038" xr:uid="{00000000-0005-0000-0000-0000F41B0000}"/>
    <cellStyle name="40% - Ênfase3 199 2" xfId="8039" xr:uid="{00000000-0005-0000-0000-0000F51B0000}"/>
    <cellStyle name="40% - Ênfase3 2" xfId="190" xr:uid="{00000000-0005-0000-0000-0000F61B0000}"/>
    <cellStyle name="40% - Ênfase3 2 2" xfId="191" xr:uid="{00000000-0005-0000-0000-0000F71B0000}"/>
    <cellStyle name="40% - Ênfase3 2 2 2" xfId="8040" xr:uid="{00000000-0005-0000-0000-0000F81B0000}"/>
    <cellStyle name="40% - Ênfase3 2 2 2 2" xfId="8041" xr:uid="{00000000-0005-0000-0000-0000F91B0000}"/>
    <cellStyle name="40% - Ênfase3 2 2 2 3" xfId="8042" xr:uid="{00000000-0005-0000-0000-0000FA1B0000}"/>
    <cellStyle name="40% - Ênfase3 2 2 3" xfId="8043" xr:uid="{00000000-0005-0000-0000-0000FB1B0000}"/>
    <cellStyle name="40% - Ênfase3 2 2 4" xfId="8044" xr:uid="{00000000-0005-0000-0000-0000FC1B0000}"/>
    <cellStyle name="40% - Ênfase3 2 3" xfId="8045" xr:uid="{00000000-0005-0000-0000-0000FD1B0000}"/>
    <cellStyle name="40% - Ênfase3 2 3 2" xfId="8046" xr:uid="{00000000-0005-0000-0000-0000FE1B0000}"/>
    <cellStyle name="40% - Ênfase3 2 3 3" xfId="8047" xr:uid="{00000000-0005-0000-0000-0000FF1B0000}"/>
    <cellStyle name="40% - Ênfase3 2 3 4" xfId="8048" xr:uid="{00000000-0005-0000-0000-0000001C0000}"/>
    <cellStyle name="40% - Ênfase3 2 3 5" xfId="8049" xr:uid="{00000000-0005-0000-0000-0000011C0000}"/>
    <cellStyle name="40% - Ênfase3 2 4" xfId="8050" xr:uid="{00000000-0005-0000-0000-0000021C0000}"/>
    <cellStyle name="40% - Ênfase3 2 5" xfId="8051" xr:uid="{00000000-0005-0000-0000-0000031C0000}"/>
    <cellStyle name="40% - Ênfase3 2 6" xfId="8052" xr:uid="{00000000-0005-0000-0000-0000041C0000}"/>
    <cellStyle name="40% - Ênfase3 2 7" xfId="8053" xr:uid="{00000000-0005-0000-0000-0000051C0000}"/>
    <cellStyle name="40% - Ênfase3 2 7 2" xfId="8054" xr:uid="{00000000-0005-0000-0000-0000061C0000}"/>
    <cellStyle name="40% - Ênfase3 2 8" xfId="8055" xr:uid="{00000000-0005-0000-0000-0000071C0000}"/>
    <cellStyle name="40% - Ênfase3 2 9" xfId="8056" xr:uid="{00000000-0005-0000-0000-0000081C0000}"/>
    <cellStyle name="40% - Ênfase3 20" xfId="8057" xr:uid="{00000000-0005-0000-0000-0000091C0000}"/>
    <cellStyle name="40% - Ênfase3 20 2" xfId="8058" xr:uid="{00000000-0005-0000-0000-00000A1C0000}"/>
    <cellStyle name="40% - Ênfase3 20 3" xfId="8059" xr:uid="{00000000-0005-0000-0000-00000B1C0000}"/>
    <cellStyle name="40% - Ênfase3 20 4" xfId="8060" xr:uid="{00000000-0005-0000-0000-00000C1C0000}"/>
    <cellStyle name="40% - Ênfase3 200" xfId="8061" xr:uid="{00000000-0005-0000-0000-00000D1C0000}"/>
    <cellStyle name="40% - Ênfase3 200 2" xfId="8062" xr:uid="{00000000-0005-0000-0000-00000E1C0000}"/>
    <cellStyle name="40% - Ênfase3 201" xfId="8063" xr:uid="{00000000-0005-0000-0000-00000F1C0000}"/>
    <cellStyle name="40% - Ênfase3 201 2" xfId="8064" xr:uid="{00000000-0005-0000-0000-0000101C0000}"/>
    <cellStyle name="40% - Ênfase3 202" xfId="8065" xr:uid="{00000000-0005-0000-0000-0000111C0000}"/>
    <cellStyle name="40% - Ênfase3 202 2" xfId="8066" xr:uid="{00000000-0005-0000-0000-0000121C0000}"/>
    <cellStyle name="40% - Ênfase3 203" xfId="8067" xr:uid="{00000000-0005-0000-0000-0000131C0000}"/>
    <cellStyle name="40% - Ênfase3 203 2" xfId="8068" xr:uid="{00000000-0005-0000-0000-0000141C0000}"/>
    <cellStyle name="40% - Ênfase3 204" xfId="8069" xr:uid="{00000000-0005-0000-0000-0000151C0000}"/>
    <cellStyle name="40% - Ênfase3 204 2" xfId="8070" xr:uid="{00000000-0005-0000-0000-0000161C0000}"/>
    <cellStyle name="40% - Ênfase3 205" xfId="8071" xr:uid="{00000000-0005-0000-0000-0000171C0000}"/>
    <cellStyle name="40% - Ênfase3 205 2" xfId="8072" xr:uid="{00000000-0005-0000-0000-0000181C0000}"/>
    <cellStyle name="40% - Ênfase3 206" xfId="8073" xr:uid="{00000000-0005-0000-0000-0000191C0000}"/>
    <cellStyle name="40% - Ênfase3 206 2" xfId="8074" xr:uid="{00000000-0005-0000-0000-00001A1C0000}"/>
    <cellStyle name="40% - Ênfase3 207" xfId="8075" xr:uid="{00000000-0005-0000-0000-00001B1C0000}"/>
    <cellStyle name="40% - Ênfase3 207 2" xfId="8076" xr:uid="{00000000-0005-0000-0000-00001C1C0000}"/>
    <cellStyle name="40% - Ênfase3 208" xfId="8077" xr:uid="{00000000-0005-0000-0000-00001D1C0000}"/>
    <cellStyle name="40% - Ênfase3 208 2" xfId="8078" xr:uid="{00000000-0005-0000-0000-00001E1C0000}"/>
    <cellStyle name="40% - Ênfase3 209" xfId="8079" xr:uid="{00000000-0005-0000-0000-00001F1C0000}"/>
    <cellStyle name="40% - Ênfase3 209 2" xfId="8080" xr:uid="{00000000-0005-0000-0000-0000201C0000}"/>
    <cellStyle name="40% - Ênfase3 21" xfId="8081" xr:uid="{00000000-0005-0000-0000-0000211C0000}"/>
    <cellStyle name="40% - Ênfase3 21 2" xfId="8082" xr:uid="{00000000-0005-0000-0000-0000221C0000}"/>
    <cellStyle name="40% - Ênfase3 21 3" xfId="8083" xr:uid="{00000000-0005-0000-0000-0000231C0000}"/>
    <cellStyle name="40% - Ênfase3 21 4" xfId="8084" xr:uid="{00000000-0005-0000-0000-0000241C0000}"/>
    <cellStyle name="40% - Ênfase3 210" xfId="8085" xr:uid="{00000000-0005-0000-0000-0000251C0000}"/>
    <cellStyle name="40% - Ênfase3 210 2" xfId="8086" xr:uid="{00000000-0005-0000-0000-0000261C0000}"/>
    <cellStyle name="40% - Ênfase3 211" xfId="8087" xr:uid="{00000000-0005-0000-0000-0000271C0000}"/>
    <cellStyle name="40% - Ênfase3 211 2" xfId="8088" xr:uid="{00000000-0005-0000-0000-0000281C0000}"/>
    <cellStyle name="40% - Ênfase3 212" xfId="8089" xr:uid="{00000000-0005-0000-0000-0000291C0000}"/>
    <cellStyle name="40% - Ênfase3 212 2" xfId="8090" xr:uid="{00000000-0005-0000-0000-00002A1C0000}"/>
    <cellStyle name="40% - Ênfase3 213" xfId="8091" xr:uid="{00000000-0005-0000-0000-00002B1C0000}"/>
    <cellStyle name="40% - Ênfase3 213 2" xfId="8092" xr:uid="{00000000-0005-0000-0000-00002C1C0000}"/>
    <cellStyle name="40% - Ênfase3 214" xfId="8093" xr:uid="{00000000-0005-0000-0000-00002D1C0000}"/>
    <cellStyle name="40% - Ênfase3 214 2" xfId="8094" xr:uid="{00000000-0005-0000-0000-00002E1C0000}"/>
    <cellStyle name="40% - Ênfase3 215" xfId="8095" xr:uid="{00000000-0005-0000-0000-00002F1C0000}"/>
    <cellStyle name="40% - Ênfase3 215 2" xfId="8096" xr:uid="{00000000-0005-0000-0000-0000301C0000}"/>
    <cellStyle name="40% - Ênfase3 216" xfId="8097" xr:uid="{00000000-0005-0000-0000-0000311C0000}"/>
    <cellStyle name="40% - Ênfase3 216 2" xfId="8098" xr:uid="{00000000-0005-0000-0000-0000321C0000}"/>
    <cellStyle name="40% - Ênfase3 217" xfId="8099" xr:uid="{00000000-0005-0000-0000-0000331C0000}"/>
    <cellStyle name="40% - Ênfase3 217 2" xfId="8100" xr:uid="{00000000-0005-0000-0000-0000341C0000}"/>
    <cellStyle name="40% - Ênfase3 218" xfId="8101" xr:uid="{00000000-0005-0000-0000-0000351C0000}"/>
    <cellStyle name="40% - Ênfase3 218 2" xfId="8102" xr:uid="{00000000-0005-0000-0000-0000361C0000}"/>
    <cellStyle name="40% - Ênfase3 219" xfId="8103" xr:uid="{00000000-0005-0000-0000-0000371C0000}"/>
    <cellStyle name="40% - Ênfase3 219 2" xfId="8104" xr:uid="{00000000-0005-0000-0000-0000381C0000}"/>
    <cellStyle name="40% - Ênfase3 22" xfId="8105" xr:uid="{00000000-0005-0000-0000-0000391C0000}"/>
    <cellStyle name="40% - Ênfase3 22 2" xfId="8106" xr:uid="{00000000-0005-0000-0000-00003A1C0000}"/>
    <cellStyle name="40% - Ênfase3 22 3" xfId="8107" xr:uid="{00000000-0005-0000-0000-00003B1C0000}"/>
    <cellStyle name="40% - Ênfase3 22 4" xfId="8108" xr:uid="{00000000-0005-0000-0000-00003C1C0000}"/>
    <cellStyle name="40% - Ênfase3 220" xfId="8109" xr:uid="{00000000-0005-0000-0000-00003D1C0000}"/>
    <cellStyle name="40% - Ênfase3 220 2" xfId="8110" xr:uid="{00000000-0005-0000-0000-00003E1C0000}"/>
    <cellStyle name="40% - Ênfase3 221" xfId="8111" xr:uid="{00000000-0005-0000-0000-00003F1C0000}"/>
    <cellStyle name="40% - Ênfase3 221 2" xfId="8112" xr:uid="{00000000-0005-0000-0000-0000401C0000}"/>
    <cellStyle name="40% - Ênfase3 222" xfId="8113" xr:uid="{00000000-0005-0000-0000-0000411C0000}"/>
    <cellStyle name="40% - Ênfase3 222 2" xfId="8114" xr:uid="{00000000-0005-0000-0000-0000421C0000}"/>
    <cellStyle name="40% - Ênfase3 223" xfId="8115" xr:uid="{00000000-0005-0000-0000-0000431C0000}"/>
    <cellStyle name="40% - Ênfase3 223 2" xfId="8116" xr:uid="{00000000-0005-0000-0000-0000441C0000}"/>
    <cellStyle name="40% - Ênfase3 224" xfId="8117" xr:uid="{00000000-0005-0000-0000-0000451C0000}"/>
    <cellStyle name="40% - Ênfase3 224 2" xfId="8118" xr:uid="{00000000-0005-0000-0000-0000461C0000}"/>
    <cellStyle name="40% - Ênfase3 225" xfId="8119" xr:uid="{00000000-0005-0000-0000-0000471C0000}"/>
    <cellStyle name="40% - Ênfase3 225 2" xfId="8120" xr:uid="{00000000-0005-0000-0000-0000481C0000}"/>
    <cellStyle name="40% - Ênfase3 226" xfId="8121" xr:uid="{00000000-0005-0000-0000-0000491C0000}"/>
    <cellStyle name="40% - Ênfase3 226 2" xfId="8122" xr:uid="{00000000-0005-0000-0000-00004A1C0000}"/>
    <cellStyle name="40% - Ênfase3 227" xfId="8123" xr:uid="{00000000-0005-0000-0000-00004B1C0000}"/>
    <cellStyle name="40% - Ênfase3 227 2" xfId="8124" xr:uid="{00000000-0005-0000-0000-00004C1C0000}"/>
    <cellStyle name="40% - Ênfase3 228" xfId="8125" xr:uid="{00000000-0005-0000-0000-00004D1C0000}"/>
    <cellStyle name="40% - Ênfase3 228 2" xfId="8126" xr:uid="{00000000-0005-0000-0000-00004E1C0000}"/>
    <cellStyle name="40% - Ênfase3 229" xfId="8127" xr:uid="{00000000-0005-0000-0000-00004F1C0000}"/>
    <cellStyle name="40% - Ênfase3 229 2" xfId="8128" xr:uid="{00000000-0005-0000-0000-0000501C0000}"/>
    <cellStyle name="40% - Ênfase3 23" xfId="8129" xr:uid="{00000000-0005-0000-0000-0000511C0000}"/>
    <cellStyle name="40% - Ênfase3 23 2" xfId="8130" xr:uid="{00000000-0005-0000-0000-0000521C0000}"/>
    <cellStyle name="40% - Ênfase3 23 3" xfId="8131" xr:uid="{00000000-0005-0000-0000-0000531C0000}"/>
    <cellStyle name="40% - Ênfase3 23 4" xfId="8132" xr:uid="{00000000-0005-0000-0000-0000541C0000}"/>
    <cellStyle name="40% - Ênfase3 230" xfId="8133" xr:uid="{00000000-0005-0000-0000-0000551C0000}"/>
    <cellStyle name="40% - Ênfase3 230 2" xfId="8134" xr:uid="{00000000-0005-0000-0000-0000561C0000}"/>
    <cellStyle name="40% - Ênfase3 231" xfId="8135" xr:uid="{00000000-0005-0000-0000-0000571C0000}"/>
    <cellStyle name="40% - Ênfase3 231 2" xfId="8136" xr:uid="{00000000-0005-0000-0000-0000581C0000}"/>
    <cellStyle name="40% - Ênfase3 232" xfId="8137" xr:uid="{00000000-0005-0000-0000-0000591C0000}"/>
    <cellStyle name="40% - Ênfase3 232 2" xfId="8138" xr:uid="{00000000-0005-0000-0000-00005A1C0000}"/>
    <cellStyle name="40% - Ênfase3 233" xfId="8139" xr:uid="{00000000-0005-0000-0000-00005B1C0000}"/>
    <cellStyle name="40% - Ênfase3 233 2" xfId="8140" xr:uid="{00000000-0005-0000-0000-00005C1C0000}"/>
    <cellStyle name="40% - Ênfase3 234" xfId="8141" xr:uid="{00000000-0005-0000-0000-00005D1C0000}"/>
    <cellStyle name="40% - Ênfase3 234 2" xfId="8142" xr:uid="{00000000-0005-0000-0000-00005E1C0000}"/>
    <cellStyle name="40% - Ênfase3 235" xfId="8143" xr:uid="{00000000-0005-0000-0000-00005F1C0000}"/>
    <cellStyle name="40% - Ênfase3 235 2" xfId="8144" xr:uid="{00000000-0005-0000-0000-0000601C0000}"/>
    <cellStyle name="40% - Ênfase3 236" xfId="8145" xr:uid="{00000000-0005-0000-0000-0000611C0000}"/>
    <cellStyle name="40% - Ênfase3 236 2" xfId="8146" xr:uid="{00000000-0005-0000-0000-0000621C0000}"/>
    <cellStyle name="40% - Ênfase3 237" xfId="8147" xr:uid="{00000000-0005-0000-0000-0000631C0000}"/>
    <cellStyle name="40% - Ênfase3 237 2" xfId="8148" xr:uid="{00000000-0005-0000-0000-0000641C0000}"/>
    <cellStyle name="40% - Ênfase3 238" xfId="8149" xr:uid="{00000000-0005-0000-0000-0000651C0000}"/>
    <cellStyle name="40% - Ênfase3 238 2" xfId="8150" xr:uid="{00000000-0005-0000-0000-0000661C0000}"/>
    <cellStyle name="40% - Ênfase3 239" xfId="8151" xr:uid="{00000000-0005-0000-0000-0000671C0000}"/>
    <cellStyle name="40% - Ênfase3 239 2" xfId="8152" xr:uid="{00000000-0005-0000-0000-0000681C0000}"/>
    <cellStyle name="40% - Ênfase3 24" xfId="8153" xr:uid="{00000000-0005-0000-0000-0000691C0000}"/>
    <cellStyle name="40% - Ênfase3 24 2" xfId="8154" xr:uid="{00000000-0005-0000-0000-00006A1C0000}"/>
    <cellStyle name="40% - Ênfase3 24 3" xfId="8155" xr:uid="{00000000-0005-0000-0000-00006B1C0000}"/>
    <cellStyle name="40% - Ênfase3 24 4" xfId="8156" xr:uid="{00000000-0005-0000-0000-00006C1C0000}"/>
    <cellStyle name="40% - Ênfase3 240" xfId="8157" xr:uid="{00000000-0005-0000-0000-00006D1C0000}"/>
    <cellStyle name="40% - Ênfase3 240 2" xfId="8158" xr:uid="{00000000-0005-0000-0000-00006E1C0000}"/>
    <cellStyle name="40% - Ênfase3 241" xfId="8159" xr:uid="{00000000-0005-0000-0000-00006F1C0000}"/>
    <cellStyle name="40% - Ênfase3 241 2" xfId="8160" xr:uid="{00000000-0005-0000-0000-0000701C0000}"/>
    <cellStyle name="40% - Ênfase3 242" xfId="8161" xr:uid="{00000000-0005-0000-0000-0000711C0000}"/>
    <cellStyle name="40% - Ênfase3 242 2" xfId="8162" xr:uid="{00000000-0005-0000-0000-0000721C0000}"/>
    <cellStyle name="40% - Ênfase3 243" xfId="8163" xr:uid="{00000000-0005-0000-0000-0000731C0000}"/>
    <cellStyle name="40% - Ênfase3 243 2" xfId="8164" xr:uid="{00000000-0005-0000-0000-0000741C0000}"/>
    <cellStyle name="40% - Ênfase3 244" xfId="8165" xr:uid="{00000000-0005-0000-0000-0000751C0000}"/>
    <cellStyle name="40% - Ênfase3 244 2" xfId="8166" xr:uid="{00000000-0005-0000-0000-0000761C0000}"/>
    <cellStyle name="40% - Ênfase3 245" xfId="8167" xr:uid="{00000000-0005-0000-0000-0000771C0000}"/>
    <cellStyle name="40% - Ênfase3 245 2" xfId="8168" xr:uid="{00000000-0005-0000-0000-0000781C0000}"/>
    <cellStyle name="40% - Ênfase3 246" xfId="8169" xr:uid="{00000000-0005-0000-0000-0000791C0000}"/>
    <cellStyle name="40% - Ênfase3 246 2" xfId="8170" xr:uid="{00000000-0005-0000-0000-00007A1C0000}"/>
    <cellStyle name="40% - Ênfase3 247" xfId="8171" xr:uid="{00000000-0005-0000-0000-00007B1C0000}"/>
    <cellStyle name="40% - Ênfase3 248" xfId="8172" xr:uid="{00000000-0005-0000-0000-00007C1C0000}"/>
    <cellStyle name="40% - Ênfase3 249" xfId="8173" xr:uid="{00000000-0005-0000-0000-00007D1C0000}"/>
    <cellStyle name="40% - Ênfase3 25" xfId="8174" xr:uid="{00000000-0005-0000-0000-00007E1C0000}"/>
    <cellStyle name="40% - Ênfase3 25 2" xfId="8175" xr:uid="{00000000-0005-0000-0000-00007F1C0000}"/>
    <cellStyle name="40% - Ênfase3 25 3" xfId="8176" xr:uid="{00000000-0005-0000-0000-0000801C0000}"/>
    <cellStyle name="40% - Ênfase3 25 4" xfId="8177" xr:uid="{00000000-0005-0000-0000-0000811C0000}"/>
    <cellStyle name="40% - Ênfase3 250" xfId="8178" xr:uid="{00000000-0005-0000-0000-0000821C0000}"/>
    <cellStyle name="40% - Ênfase3 251" xfId="8179" xr:uid="{00000000-0005-0000-0000-0000831C0000}"/>
    <cellStyle name="40% - Ênfase3 252" xfId="8180" xr:uid="{00000000-0005-0000-0000-0000841C0000}"/>
    <cellStyle name="40% - Ênfase3 252 2" xfId="8181" xr:uid="{00000000-0005-0000-0000-0000851C0000}"/>
    <cellStyle name="40% - Ênfase3 253" xfId="8182" xr:uid="{00000000-0005-0000-0000-0000861C0000}"/>
    <cellStyle name="40% - Ênfase3 253 2" xfId="8183" xr:uid="{00000000-0005-0000-0000-0000871C0000}"/>
    <cellStyle name="40% - Ênfase3 254" xfId="8184" xr:uid="{00000000-0005-0000-0000-0000881C0000}"/>
    <cellStyle name="40% - Ênfase3 254 2" xfId="8185" xr:uid="{00000000-0005-0000-0000-0000891C0000}"/>
    <cellStyle name="40% - Ênfase3 255" xfId="8186" xr:uid="{00000000-0005-0000-0000-00008A1C0000}"/>
    <cellStyle name="40% - Ênfase3 256" xfId="8187" xr:uid="{00000000-0005-0000-0000-00008B1C0000}"/>
    <cellStyle name="40% - Ênfase3 257" xfId="8188" xr:uid="{00000000-0005-0000-0000-00008C1C0000}"/>
    <cellStyle name="40% - Ênfase3 26" xfId="8189" xr:uid="{00000000-0005-0000-0000-00008D1C0000}"/>
    <cellStyle name="40% - Ênfase3 26 2" xfId="8190" xr:uid="{00000000-0005-0000-0000-00008E1C0000}"/>
    <cellStyle name="40% - Ênfase3 26 3" xfId="8191" xr:uid="{00000000-0005-0000-0000-00008F1C0000}"/>
    <cellStyle name="40% - Ênfase3 26 4" xfId="8192" xr:uid="{00000000-0005-0000-0000-0000901C0000}"/>
    <cellStyle name="40% - Ênfase3 27" xfId="8193" xr:uid="{00000000-0005-0000-0000-0000911C0000}"/>
    <cellStyle name="40% - Ênfase3 27 2" xfId="8194" xr:uid="{00000000-0005-0000-0000-0000921C0000}"/>
    <cellStyle name="40% - Ênfase3 27 3" xfId="8195" xr:uid="{00000000-0005-0000-0000-0000931C0000}"/>
    <cellStyle name="40% - Ênfase3 28" xfId="8196" xr:uid="{00000000-0005-0000-0000-0000941C0000}"/>
    <cellStyle name="40% - Ênfase3 28 2" xfId="8197" xr:uid="{00000000-0005-0000-0000-0000951C0000}"/>
    <cellStyle name="40% - Ênfase3 28 3" xfId="8198" xr:uid="{00000000-0005-0000-0000-0000961C0000}"/>
    <cellStyle name="40% - Ênfase3 29" xfId="8199" xr:uid="{00000000-0005-0000-0000-0000971C0000}"/>
    <cellStyle name="40% - Ênfase3 29 2" xfId="8200" xr:uid="{00000000-0005-0000-0000-0000981C0000}"/>
    <cellStyle name="40% - Ênfase3 29 3" xfId="8201" xr:uid="{00000000-0005-0000-0000-0000991C0000}"/>
    <cellStyle name="40% - Ênfase3 3" xfId="192" xr:uid="{00000000-0005-0000-0000-00009A1C0000}"/>
    <cellStyle name="40% - Ênfase3 3 2" xfId="8202" xr:uid="{00000000-0005-0000-0000-00009B1C0000}"/>
    <cellStyle name="40% - Ênfase3 3 2 2" xfId="8203" xr:uid="{00000000-0005-0000-0000-00009C1C0000}"/>
    <cellStyle name="40% - Ênfase3 3 2 2 2" xfId="8204" xr:uid="{00000000-0005-0000-0000-00009D1C0000}"/>
    <cellStyle name="40% - Ênfase3 3 2 2 3" xfId="8205" xr:uid="{00000000-0005-0000-0000-00009E1C0000}"/>
    <cellStyle name="40% - Ênfase3 3 2 3" xfId="8206" xr:uid="{00000000-0005-0000-0000-00009F1C0000}"/>
    <cellStyle name="40% - Ênfase3 3 2 4" xfId="8207" xr:uid="{00000000-0005-0000-0000-0000A01C0000}"/>
    <cellStyle name="40% - Ênfase3 3 3" xfId="8208" xr:uid="{00000000-0005-0000-0000-0000A11C0000}"/>
    <cellStyle name="40% - Ênfase3 3 3 2" xfId="8209" xr:uid="{00000000-0005-0000-0000-0000A21C0000}"/>
    <cellStyle name="40% - Ênfase3 3 3 3" xfId="8210" xr:uid="{00000000-0005-0000-0000-0000A31C0000}"/>
    <cellStyle name="40% - Ênfase3 3 4" xfId="8211" xr:uid="{00000000-0005-0000-0000-0000A41C0000}"/>
    <cellStyle name="40% - Ênfase3 3 5" xfId="8212" xr:uid="{00000000-0005-0000-0000-0000A51C0000}"/>
    <cellStyle name="40% - Ênfase3 3 6" xfId="8213" xr:uid="{00000000-0005-0000-0000-0000A61C0000}"/>
    <cellStyle name="40% - Ênfase3 3 7" xfId="8214" xr:uid="{00000000-0005-0000-0000-0000A71C0000}"/>
    <cellStyle name="40% - Ênfase3 30" xfId="8215" xr:uid="{00000000-0005-0000-0000-0000A81C0000}"/>
    <cellStyle name="40% - Ênfase3 30 2" xfId="8216" xr:uid="{00000000-0005-0000-0000-0000A91C0000}"/>
    <cellStyle name="40% - Ênfase3 30 3" xfId="8217" xr:uid="{00000000-0005-0000-0000-0000AA1C0000}"/>
    <cellStyle name="40% - Ênfase3 31" xfId="8218" xr:uid="{00000000-0005-0000-0000-0000AB1C0000}"/>
    <cellStyle name="40% - Ênfase3 31 2" xfId="8219" xr:uid="{00000000-0005-0000-0000-0000AC1C0000}"/>
    <cellStyle name="40% - Ênfase3 31 3" xfId="8220" xr:uid="{00000000-0005-0000-0000-0000AD1C0000}"/>
    <cellStyle name="40% - Ênfase3 32" xfId="8221" xr:uid="{00000000-0005-0000-0000-0000AE1C0000}"/>
    <cellStyle name="40% - Ênfase3 32 2" xfId="8222" xr:uid="{00000000-0005-0000-0000-0000AF1C0000}"/>
    <cellStyle name="40% - Ênfase3 32 3" xfId="8223" xr:uid="{00000000-0005-0000-0000-0000B01C0000}"/>
    <cellStyle name="40% - Ênfase3 33" xfId="8224" xr:uid="{00000000-0005-0000-0000-0000B11C0000}"/>
    <cellStyle name="40% - Ênfase3 33 2" xfId="8225" xr:uid="{00000000-0005-0000-0000-0000B21C0000}"/>
    <cellStyle name="40% - Ênfase3 33 3" xfId="8226" xr:uid="{00000000-0005-0000-0000-0000B31C0000}"/>
    <cellStyle name="40% - Ênfase3 34" xfId="8227" xr:uid="{00000000-0005-0000-0000-0000B41C0000}"/>
    <cellStyle name="40% - Ênfase3 34 2" xfId="8228" xr:uid="{00000000-0005-0000-0000-0000B51C0000}"/>
    <cellStyle name="40% - Ênfase3 34 3" xfId="8229" xr:uid="{00000000-0005-0000-0000-0000B61C0000}"/>
    <cellStyle name="40% - Ênfase3 35" xfId="8230" xr:uid="{00000000-0005-0000-0000-0000B71C0000}"/>
    <cellStyle name="40% - Ênfase3 35 2" xfId="8231" xr:uid="{00000000-0005-0000-0000-0000B81C0000}"/>
    <cellStyle name="40% - Ênfase3 35 3" xfId="8232" xr:uid="{00000000-0005-0000-0000-0000B91C0000}"/>
    <cellStyle name="40% - Ênfase3 36" xfId="8233" xr:uid="{00000000-0005-0000-0000-0000BA1C0000}"/>
    <cellStyle name="40% - Ênfase3 36 2" xfId="8234" xr:uid="{00000000-0005-0000-0000-0000BB1C0000}"/>
    <cellStyle name="40% - Ênfase3 36 3" xfId="8235" xr:uid="{00000000-0005-0000-0000-0000BC1C0000}"/>
    <cellStyle name="40% - Ênfase3 37" xfId="8236" xr:uid="{00000000-0005-0000-0000-0000BD1C0000}"/>
    <cellStyle name="40% - Ênfase3 37 2" xfId="8237" xr:uid="{00000000-0005-0000-0000-0000BE1C0000}"/>
    <cellStyle name="40% - Ênfase3 37 3" xfId="8238" xr:uid="{00000000-0005-0000-0000-0000BF1C0000}"/>
    <cellStyle name="40% - Ênfase3 38" xfId="8239" xr:uid="{00000000-0005-0000-0000-0000C01C0000}"/>
    <cellStyle name="40% - Ênfase3 38 2" xfId="8240" xr:uid="{00000000-0005-0000-0000-0000C11C0000}"/>
    <cellStyle name="40% - Ênfase3 38 3" xfId="8241" xr:uid="{00000000-0005-0000-0000-0000C21C0000}"/>
    <cellStyle name="40% - Ênfase3 39" xfId="8242" xr:uid="{00000000-0005-0000-0000-0000C31C0000}"/>
    <cellStyle name="40% - Ênfase3 39 2" xfId="8243" xr:uid="{00000000-0005-0000-0000-0000C41C0000}"/>
    <cellStyle name="40% - Ênfase3 39 3" xfId="8244" xr:uid="{00000000-0005-0000-0000-0000C51C0000}"/>
    <cellStyle name="40% - Ênfase3 4" xfId="193" xr:uid="{00000000-0005-0000-0000-0000C61C0000}"/>
    <cellStyle name="40% - Ênfase3 4 2" xfId="8245" xr:uid="{00000000-0005-0000-0000-0000C71C0000}"/>
    <cellStyle name="40% - Ênfase3 4 2 2" xfId="8246" xr:uid="{00000000-0005-0000-0000-0000C81C0000}"/>
    <cellStyle name="40% - Ênfase3 4 2 3" xfId="8247" xr:uid="{00000000-0005-0000-0000-0000C91C0000}"/>
    <cellStyle name="40% - Ênfase3 4 2 4" xfId="8248" xr:uid="{00000000-0005-0000-0000-0000CA1C0000}"/>
    <cellStyle name="40% - Ênfase3 4 3" xfId="8249" xr:uid="{00000000-0005-0000-0000-0000CB1C0000}"/>
    <cellStyle name="40% - Ênfase3 4 4" xfId="8250" xr:uid="{00000000-0005-0000-0000-0000CC1C0000}"/>
    <cellStyle name="40% - Ênfase3 4 5" xfId="8251" xr:uid="{00000000-0005-0000-0000-0000CD1C0000}"/>
    <cellStyle name="40% - Ênfase3 4 6" xfId="8252" xr:uid="{00000000-0005-0000-0000-0000CE1C0000}"/>
    <cellStyle name="40% - Ênfase3 40" xfId="8253" xr:uid="{00000000-0005-0000-0000-0000CF1C0000}"/>
    <cellStyle name="40% - Ênfase3 40 2" xfId="8254" xr:uid="{00000000-0005-0000-0000-0000D01C0000}"/>
    <cellStyle name="40% - Ênfase3 40 3" xfId="8255" xr:uid="{00000000-0005-0000-0000-0000D11C0000}"/>
    <cellStyle name="40% - Ênfase3 41" xfId="8256" xr:uid="{00000000-0005-0000-0000-0000D21C0000}"/>
    <cellStyle name="40% - Ênfase3 41 2" xfId="8257" xr:uid="{00000000-0005-0000-0000-0000D31C0000}"/>
    <cellStyle name="40% - Ênfase3 41 3" xfId="8258" xr:uid="{00000000-0005-0000-0000-0000D41C0000}"/>
    <cellStyle name="40% - Ênfase3 42" xfId="8259" xr:uid="{00000000-0005-0000-0000-0000D51C0000}"/>
    <cellStyle name="40% - Ênfase3 42 2" xfId="8260" xr:uid="{00000000-0005-0000-0000-0000D61C0000}"/>
    <cellStyle name="40% - Ênfase3 42 3" xfId="8261" xr:uid="{00000000-0005-0000-0000-0000D71C0000}"/>
    <cellStyle name="40% - Ênfase3 43" xfId="8262" xr:uid="{00000000-0005-0000-0000-0000D81C0000}"/>
    <cellStyle name="40% - Ênfase3 43 2" xfId="8263" xr:uid="{00000000-0005-0000-0000-0000D91C0000}"/>
    <cellStyle name="40% - Ênfase3 43 3" xfId="8264" xr:uid="{00000000-0005-0000-0000-0000DA1C0000}"/>
    <cellStyle name="40% - Ênfase3 44" xfId="8265" xr:uid="{00000000-0005-0000-0000-0000DB1C0000}"/>
    <cellStyle name="40% - Ênfase3 44 2" xfId="8266" xr:uid="{00000000-0005-0000-0000-0000DC1C0000}"/>
    <cellStyle name="40% - Ênfase3 44 3" xfId="8267" xr:uid="{00000000-0005-0000-0000-0000DD1C0000}"/>
    <cellStyle name="40% - Ênfase3 45" xfId="8268" xr:uid="{00000000-0005-0000-0000-0000DE1C0000}"/>
    <cellStyle name="40% - Ênfase3 45 2" xfId="8269" xr:uid="{00000000-0005-0000-0000-0000DF1C0000}"/>
    <cellStyle name="40% - Ênfase3 45 3" xfId="8270" xr:uid="{00000000-0005-0000-0000-0000E01C0000}"/>
    <cellStyle name="40% - Ênfase3 46" xfId="8271" xr:uid="{00000000-0005-0000-0000-0000E11C0000}"/>
    <cellStyle name="40% - Ênfase3 46 2" xfId="8272" xr:uid="{00000000-0005-0000-0000-0000E21C0000}"/>
    <cellStyle name="40% - Ênfase3 46 3" xfId="8273" xr:uid="{00000000-0005-0000-0000-0000E31C0000}"/>
    <cellStyle name="40% - Ênfase3 47" xfId="8274" xr:uid="{00000000-0005-0000-0000-0000E41C0000}"/>
    <cellStyle name="40% - Ênfase3 47 2" xfId="8275" xr:uid="{00000000-0005-0000-0000-0000E51C0000}"/>
    <cellStyle name="40% - Ênfase3 47 3" xfId="8276" xr:uid="{00000000-0005-0000-0000-0000E61C0000}"/>
    <cellStyle name="40% - Ênfase3 48" xfId="8277" xr:uid="{00000000-0005-0000-0000-0000E71C0000}"/>
    <cellStyle name="40% - Ênfase3 48 2" xfId="8278" xr:uid="{00000000-0005-0000-0000-0000E81C0000}"/>
    <cellStyle name="40% - Ênfase3 48 3" xfId="8279" xr:uid="{00000000-0005-0000-0000-0000E91C0000}"/>
    <cellStyle name="40% - Ênfase3 49" xfId="8280" xr:uid="{00000000-0005-0000-0000-0000EA1C0000}"/>
    <cellStyle name="40% - Ênfase3 49 2" xfId="8281" xr:uid="{00000000-0005-0000-0000-0000EB1C0000}"/>
    <cellStyle name="40% - Ênfase3 49 3" xfId="8282" xr:uid="{00000000-0005-0000-0000-0000EC1C0000}"/>
    <cellStyle name="40% - Ênfase3 5" xfId="194" xr:uid="{00000000-0005-0000-0000-0000ED1C0000}"/>
    <cellStyle name="40% - Ênfase3 5 2" xfId="8283" xr:uid="{00000000-0005-0000-0000-0000EE1C0000}"/>
    <cellStyle name="40% - Ênfase3 5 2 2" xfId="8284" xr:uid="{00000000-0005-0000-0000-0000EF1C0000}"/>
    <cellStyle name="40% - Ênfase3 5 2 3" xfId="8285" xr:uid="{00000000-0005-0000-0000-0000F01C0000}"/>
    <cellStyle name="40% - Ênfase3 5 2 4" xfId="8286" xr:uid="{00000000-0005-0000-0000-0000F11C0000}"/>
    <cellStyle name="40% - Ênfase3 5 3" xfId="8287" xr:uid="{00000000-0005-0000-0000-0000F21C0000}"/>
    <cellStyle name="40% - Ênfase3 5 4" xfId="8288" xr:uid="{00000000-0005-0000-0000-0000F31C0000}"/>
    <cellStyle name="40% - Ênfase3 5 5" xfId="8289" xr:uid="{00000000-0005-0000-0000-0000F41C0000}"/>
    <cellStyle name="40% - Ênfase3 50" xfId="8290" xr:uid="{00000000-0005-0000-0000-0000F51C0000}"/>
    <cellStyle name="40% - Ênfase3 50 2" xfId="8291" xr:uid="{00000000-0005-0000-0000-0000F61C0000}"/>
    <cellStyle name="40% - Ênfase3 50 3" xfId="8292" xr:uid="{00000000-0005-0000-0000-0000F71C0000}"/>
    <cellStyle name="40% - Ênfase3 51" xfId="8293" xr:uid="{00000000-0005-0000-0000-0000F81C0000}"/>
    <cellStyle name="40% - Ênfase3 51 2" xfId="8294" xr:uid="{00000000-0005-0000-0000-0000F91C0000}"/>
    <cellStyle name="40% - Ênfase3 51 3" xfId="8295" xr:uid="{00000000-0005-0000-0000-0000FA1C0000}"/>
    <cellStyle name="40% - Ênfase3 52" xfId="8296" xr:uid="{00000000-0005-0000-0000-0000FB1C0000}"/>
    <cellStyle name="40% - Ênfase3 52 2" xfId="8297" xr:uid="{00000000-0005-0000-0000-0000FC1C0000}"/>
    <cellStyle name="40% - Ênfase3 52 3" xfId="8298" xr:uid="{00000000-0005-0000-0000-0000FD1C0000}"/>
    <cellStyle name="40% - Ênfase3 53" xfId="8299" xr:uid="{00000000-0005-0000-0000-0000FE1C0000}"/>
    <cellStyle name="40% - Ênfase3 53 2" xfId="8300" xr:uid="{00000000-0005-0000-0000-0000FF1C0000}"/>
    <cellStyle name="40% - Ênfase3 53 3" xfId="8301" xr:uid="{00000000-0005-0000-0000-0000001D0000}"/>
    <cellStyle name="40% - Ênfase3 54" xfId="8302" xr:uid="{00000000-0005-0000-0000-0000011D0000}"/>
    <cellStyle name="40% - Ênfase3 54 2" xfId="8303" xr:uid="{00000000-0005-0000-0000-0000021D0000}"/>
    <cellStyle name="40% - Ênfase3 54 3" xfId="8304" xr:uid="{00000000-0005-0000-0000-0000031D0000}"/>
    <cellStyle name="40% - Ênfase3 55" xfId="8305" xr:uid="{00000000-0005-0000-0000-0000041D0000}"/>
    <cellStyle name="40% - Ênfase3 55 2" xfId="8306" xr:uid="{00000000-0005-0000-0000-0000051D0000}"/>
    <cellStyle name="40% - Ênfase3 55 3" xfId="8307" xr:uid="{00000000-0005-0000-0000-0000061D0000}"/>
    <cellStyle name="40% - Ênfase3 56" xfId="8308" xr:uid="{00000000-0005-0000-0000-0000071D0000}"/>
    <cellStyle name="40% - Ênfase3 56 2" xfId="8309" xr:uid="{00000000-0005-0000-0000-0000081D0000}"/>
    <cellStyle name="40% - Ênfase3 56 3" xfId="8310" xr:uid="{00000000-0005-0000-0000-0000091D0000}"/>
    <cellStyle name="40% - Ênfase3 57" xfId="8311" xr:uid="{00000000-0005-0000-0000-00000A1D0000}"/>
    <cellStyle name="40% - Ênfase3 57 2" xfId="8312" xr:uid="{00000000-0005-0000-0000-00000B1D0000}"/>
    <cellStyle name="40% - Ênfase3 57 3" xfId="8313" xr:uid="{00000000-0005-0000-0000-00000C1D0000}"/>
    <cellStyle name="40% - Ênfase3 58" xfId="8314" xr:uid="{00000000-0005-0000-0000-00000D1D0000}"/>
    <cellStyle name="40% - Ênfase3 58 2" xfId="8315" xr:uid="{00000000-0005-0000-0000-00000E1D0000}"/>
    <cellStyle name="40% - Ênfase3 58 3" xfId="8316" xr:uid="{00000000-0005-0000-0000-00000F1D0000}"/>
    <cellStyle name="40% - Ênfase3 59" xfId="8317" xr:uid="{00000000-0005-0000-0000-0000101D0000}"/>
    <cellStyle name="40% - Ênfase3 59 2" xfId="8318" xr:uid="{00000000-0005-0000-0000-0000111D0000}"/>
    <cellStyle name="40% - Ênfase3 59 3" xfId="8319" xr:uid="{00000000-0005-0000-0000-0000121D0000}"/>
    <cellStyle name="40% - Ênfase3 6" xfId="195" xr:uid="{00000000-0005-0000-0000-0000131D0000}"/>
    <cellStyle name="40% - Ênfase3 6 2" xfId="8320" xr:uid="{00000000-0005-0000-0000-0000141D0000}"/>
    <cellStyle name="40% - Ênfase3 6 2 2" xfId="8321" xr:uid="{00000000-0005-0000-0000-0000151D0000}"/>
    <cellStyle name="40% - Ênfase3 6 3" xfId="8322" xr:uid="{00000000-0005-0000-0000-0000161D0000}"/>
    <cellStyle name="40% - Ênfase3 6 4" xfId="8323" xr:uid="{00000000-0005-0000-0000-0000171D0000}"/>
    <cellStyle name="40% - Ênfase3 60" xfId="8324" xr:uid="{00000000-0005-0000-0000-0000181D0000}"/>
    <cellStyle name="40% - Ênfase3 60 2" xfId="8325" xr:uid="{00000000-0005-0000-0000-0000191D0000}"/>
    <cellStyle name="40% - Ênfase3 60 3" xfId="8326" xr:uid="{00000000-0005-0000-0000-00001A1D0000}"/>
    <cellStyle name="40% - Ênfase3 61" xfId="8327" xr:uid="{00000000-0005-0000-0000-00001B1D0000}"/>
    <cellStyle name="40% - Ênfase3 61 2" xfId="8328" xr:uid="{00000000-0005-0000-0000-00001C1D0000}"/>
    <cellStyle name="40% - Ênfase3 61 3" xfId="8329" xr:uid="{00000000-0005-0000-0000-00001D1D0000}"/>
    <cellStyle name="40% - Ênfase3 62" xfId="8330" xr:uid="{00000000-0005-0000-0000-00001E1D0000}"/>
    <cellStyle name="40% - Ênfase3 62 2" xfId="8331" xr:uid="{00000000-0005-0000-0000-00001F1D0000}"/>
    <cellStyle name="40% - Ênfase3 63" xfId="8332" xr:uid="{00000000-0005-0000-0000-0000201D0000}"/>
    <cellStyle name="40% - Ênfase3 63 2" xfId="8333" xr:uid="{00000000-0005-0000-0000-0000211D0000}"/>
    <cellStyle name="40% - Ênfase3 64" xfId="8334" xr:uid="{00000000-0005-0000-0000-0000221D0000}"/>
    <cellStyle name="40% - Ênfase3 64 2" xfId="8335" xr:uid="{00000000-0005-0000-0000-0000231D0000}"/>
    <cellStyle name="40% - Ênfase3 65" xfId="8336" xr:uid="{00000000-0005-0000-0000-0000241D0000}"/>
    <cellStyle name="40% - Ênfase3 65 2" xfId="8337" xr:uid="{00000000-0005-0000-0000-0000251D0000}"/>
    <cellStyle name="40% - Ênfase3 66" xfId="8338" xr:uid="{00000000-0005-0000-0000-0000261D0000}"/>
    <cellStyle name="40% - Ênfase3 66 2" xfId="8339" xr:uid="{00000000-0005-0000-0000-0000271D0000}"/>
    <cellStyle name="40% - Ênfase3 67" xfId="8340" xr:uid="{00000000-0005-0000-0000-0000281D0000}"/>
    <cellStyle name="40% - Ênfase3 67 2" xfId="8341" xr:uid="{00000000-0005-0000-0000-0000291D0000}"/>
    <cellStyle name="40% - Ênfase3 68" xfId="8342" xr:uid="{00000000-0005-0000-0000-00002A1D0000}"/>
    <cellStyle name="40% - Ênfase3 68 2" xfId="8343" xr:uid="{00000000-0005-0000-0000-00002B1D0000}"/>
    <cellStyle name="40% - Ênfase3 69" xfId="8344" xr:uid="{00000000-0005-0000-0000-00002C1D0000}"/>
    <cellStyle name="40% - Ênfase3 69 2" xfId="8345" xr:uid="{00000000-0005-0000-0000-00002D1D0000}"/>
    <cellStyle name="40% - Ênfase3 7" xfId="196" xr:uid="{00000000-0005-0000-0000-00002E1D0000}"/>
    <cellStyle name="40% - Ênfase3 7 2" xfId="8346" xr:uid="{00000000-0005-0000-0000-00002F1D0000}"/>
    <cellStyle name="40% - Ênfase3 7 2 2" xfId="8347" xr:uid="{00000000-0005-0000-0000-0000301D0000}"/>
    <cellStyle name="40% - Ênfase3 7 3" xfId="8348" xr:uid="{00000000-0005-0000-0000-0000311D0000}"/>
    <cellStyle name="40% - Ênfase3 7 4" xfId="8349" xr:uid="{00000000-0005-0000-0000-0000321D0000}"/>
    <cellStyle name="40% - Ênfase3 70" xfId="8350" xr:uid="{00000000-0005-0000-0000-0000331D0000}"/>
    <cellStyle name="40% - Ênfase3 70 2" xfId="8351" xr:uid="{00000000-0005-0000-0000-0000341D0000}"/>
    <cellStyle name="40% - Ênfase3 71" xfId="8352" xr:uid="{00000000-0005-0000-0000-0000351D0000}"/>
    <cellStyle name="40% - Ênfase3 71 2" xfId="8353" xr:uid="{00000000-0005-0000-0000-0000361D0000}"/>
    <cellStyle name="40% - Ênfase3 72" xfId="8354" xr:uid="{00000000-0005-0000-0000-0000371D0000}"/>
    <cellStyle name="40% - Ênfase3 72 2" xfId="8355" xr:uid="{00000000-0005-0000-0000-0000381D0000}"/>
    <cellStyle name="40% - Ênfase3 73" xfId="8356" xr:uid="{00000000-0005-0000-0000-0000391D0000}"/>
    <cellStyle name="40% - Ênfase3 73 2" xfId="8357" xr:uid="{00000000-0005-0000-0000-00003A1D0000}"/>
    <cellStyle name="40% - Ênfase3 74" xfId="8358" xr:uid="{00000000-0005-0000-0000-00003B1D0000}"/>
    <cellStyle name="40% - Ênfase3 74 2" xfId="8359" xr:uid="{00000000-0005-0000-0000-00003C1D0000}"/>
    <cellStyle name="40% - Ênfase3 75" xfId="8360" xr:uid="{00000000-0005-0000-0000-00003D1D0000}"/>
    <cellStyle name="40% - Ênfase3 75 2" xfId="8361" xr:uid="{00000000-0005-0000-0000-00003E1D0000}"/>
    <cellStyle name="40% - Ênfase3 76" xfId="8362" xr:uid="{00000000-0005-0000-0000-00003F1D0000}"/>
    <cellStyle name="40% - Ênfase3 76 2" xfId="8363" xr:uid="{00000000-0005-0000-0000-0000401D0000}"/>
    <cellStyle name="40% - Ênfase3 77" xfId="8364" xr:uid="{00000000-0005-0000-0000-0000411D0000}"/>
    <cellStyle name="40% - Ênfase3 77 2" xfId="8365" xr:uid="{00000000-0005-0000-0000-0000421D0000}"/>
    <cellStyle name="40% - Ênfase3 78" xfId="8366" xr:uid="{00000000-0005-0000-0000-0000431D0000}"/>
    <cellStyle name="40% - Ênfase3 78 2" xfId="8367" xr:uid="{00000000-0005-0000-0000-0000441D0000}"/>
    <cellStyle name="40% - Ênfase3 79" xfId="8368" xr:uid="{00000000-0005-0000-0000-0000451D0000}"/>
    <cellStyle name="40% - Ênfase3 79 2" xfId="8369" xr:uid="{00000000-0005-0000-0000-0000461D0000}"/>
    <cellStyle name="40% - Ênfase3 8" xfId="197" xr:uid="{00000000-0005-0000-0000-0000471D0000}"/>
    <cellStyle name="40% - Ênfase3 8 2" xfId="8370" xr:uid="{00000000-0005-0000-0000-0000481D0000}"/>
    <cellStyle name="40% - Ênfase3 8 2 2" xfId="8371" xr:uid="{00000000-0005-0000-0000-0000491D0000}"/>
    <cellStyle name="40% - Ênfase3 8 3" xfId="8372" xr:uid="{00000000-0005-0000-0000-00004A1D0000}"/>
    <cellStyle name="40% - Ênfase3 8 4" xfId="8373" xr:uid="{00000000-0005-0000-0000-00004B1D0000}"/>
    <cellStyle name="40% - Ênfase3 80" xfId="8374" xr:uid="{00000000-0005-0000-0000-00004C1D0000}"/>
    <cellStyle name="40% - Ênfase3 80 2" xfId="8375" xr:uid="{00000000-0005-0000-0000-00004D1D0000}"/>
    <cellStyle name="40% - Ênfase3 81" xfId="8376" xr:uid="{00000000-0005-0000-0000-00004E1D0000}"/>
    <cellStyle name="40% - Ênfase3 81 2" xfId="8377" xr:uid="{00000000-0005-0000-0000-00004F1D0000}"/>
    <cellStyle name="40% - Ênfase3 82" xfId="8378" xr:uid="{00000000-0005-0000-0000-0000501D0000}"/>
    <cellStyle name="40% - Ênfase3 82 2" xfId="8379" xr:uid="{00000000-0005-0000-0000-0000511D0000}"/>
    <cellStyle name="40% - Ênfase3 83" xfId="8380" xr:uid="{00000000-0005-0000-0000-0000521D0000}"/>
    <cellStyle name="40% - Ênfase3 83 2" xfId="8381" xr:uid="{00000000-0005-0000-0000-0000531D0000}"/>
    <cellStyle name="40% - Ênfase3 84" xfId="8382" xr:uid="{00000000-0005-0000-0000-0000541D0000}"/>
    <cellStyle name="40% - Ênfase3 84 2" xfId="8383" xr:uid="{00000000-0005-0000-0000-0000551D0000}"/>
    <cellStyle name="40% - Ênfase3 85" xfId="8384" xr:uid="{00000000-0005-0000-0000-0000561D0000}"/>
    <cellStyle name="40% - Ênfase3 85 2" xfId="8385" xr:uid="{00000000-0005-0000-0000-0000571D0000}"/>
    <cellStyle name="40% - Ênfase3 86" xfId="8386" xr:uid="{00000000-0005-0000-0000-0000581D0000}"/>
    <cellStyle name="40% - Ênfase3 86 2" xfId="8387" xr:uid="{00000000-0005-0000-0000-0000591D0000}"/>
    <cellStyle name="40% - Ênfase3 87" xfId="8388" xr:uid="{00000000-0005-0000-0000-00005A1D0000}"/>
    <cellStyle name="40% - Ênfase3 87 2" xfId="8389" xr:uid="{00000000-0005-0000-0000-00005B1D0000}"/>
    <cellStyle name="40% - Ênfase3 88" xfId="8390" xr:uid="{00000000-0005-0000-0000-00005C1D0000}"/>
    <cellStyle name="40% - Ênfase3 88 2" xfId="8391" xr:uid="{00000000-0005-0000-0000-00005D1D0000}"/>
    <cellStyle name="40% - Ênfase3 89" xfId="8392" xr:uid="{00000000-0005-0000-0000-00005E1D0000}"/>
    <cellStyle name="40% - Ênfase3 89 2" xfId="8393" xr:uid="{00000000-0005-0000-0000-00005F1D0000}"/>
    <cellStyle name="40% - Ênfase3 9" xfId="198" xr:uid="{00000000-0005-0000-0000-0000601D0000}"/>
    <cellStyle name="40% - Ênfase3 9 2" xfId="8394" xr:uid="{00000000-0005-0000-0000-0000611D0000}"/>
    <cellStyle name="40% - Ênfase3 9 2 2" xfId="8395" xr:uid="{00000000-0005-0000-0000-0000621D0000}"/>
    <cellStyle name="40% - Ênfase3 9 3" xfId="8396" xr:uid="{00000000-0005-0000-0000-0000631D0000}"/>
    <cellStyle name="40% - Ênfase3 9 4" xfId="8397" xr:uid="{00000000-0005-0000-0000-0000641D0000}"/>
    <cellStyle name="40% - Ênfase3 90" xfId="8398" xr:uid="{00000000-0005-0000-0000-0000651D0000}"/>
    <cellStyle name="40% - Ênfase3 90 2" xfId="8399" xr:uid="{00000000-0005-0000-0000-0000661D0000}"/>
    <cellStyle name="40% - Ênfase3 91" xfId="8400" xr:uid="{00000000-0005-0000-0000-0000671D0000}"/>
    <cellStyle name="40% - Ênfase3 91 2" xfId="8401" xr:uid="{00000000-0005-0000-0000-0000681D0000}"/>
    <cellStyle name="40% - Ênfase3 92" xfId="8402" xr:uid="{00000000-0005-0000-0000-0000691D0000}"/>
    <cellStyle name="40% - Ênfase3 92 2" xfId="8403" xr:uid="{00000000-0005-0000-0000-00006A1D0000}"/>
    <cellStyle name="40% - Ênfase3 93" xfId="8404" xr:uid="{00000000-0005-0000-0000-00006B1D0000}"/>
    <cellStyle name="40% - Ênfase3 93 2" xfId="8405" xr:uid="{00000000-0005-0000-0000-00006C1D0000}"/>
    <cellStyle name="40% - Ênfase3 94" xfId="8406" xr:uid="{00000000-0005-0000-0000-00006D1D0000}"/>
    <cellStyle name="40% - Ênfase3 94 2" xfId="8407" xr:uid="{00000000-0005-0000-0000-00006E1D0000}"/>
    <cellStyle name="40% - Ênfase3 95" xfId="8408" xr:uid="{00000000-0005-0000-0000-00006F1D0000}"/>
    <cellStyle name="40% - Ênfase3 95 2" xfId="8409" xr:uid="{00000000-0005-0000-0000-0000701D0000}"/>
    <cellStyle name="40% - Ênfase3 96" xfId="8410" xr:uid="{00000000-0005-0000-0000-0000711D0000}"/>
    <cellStyle name="40% - Ênfase3 96 2" xfId="8411" xr:uid="{00000000-0005-0000-0000-0000721D0000}"/>
    <cellStyle name="40% - Ênfase3 97" xfId="8412" xr:uid="{00000000-0005-0000-0000-0000731D0000}"/>
    <cellStyle name="40% - Ênfase3 97 2" xfId="8413" xr:uid="{00000000-0005-0000-0000-0000741D0000}"/>
    <cellStyle name="40% - Ênfase3 98" xfId="8414" xr:uid="{00000000-0005-0000-0000-0000751D0000}"/>
    <cellStyle name="40% - Ênfase3 98 2" xfId="8415" xr:uid="{00000000-0005-0000-0000-0000761D0000}"/>
    <cellStyle name="40% - Ênfase3 99" xfId="8416" xr:uid="{00000000-0005-0000-0000-0000771D0000}"/>
    <cellStyle name="40% - Ênfase3 99 2" xfId="8417" xr:uid="{00000000-0005-0000-0000-0000781D0000}"/>
    <cellStyle name="40% - Ênfase4" xfId="26" builtinId="43" customBuiltin="1"/>
    <cellStyle name="40% - Ênfase4 10" xfId="199" xr:uid="{00000000-0005-0000-0000-00007A1D0000}"/>
    <cellStyle name="40% - Ênfase4 10 2" xfId="8418" xr:uid="{00000000-0005-0000-0000-00007B1D0000}"/>
    <cellStyle name="40% - Ênfase4 10 3" xfId="8419" xr:uid="{00000000-0005-0000-0000-00007C1D0000}"/>
    <cellStyle name="40% - Ênfase4 10 4" xfId="8420" xr:uid="{00000000-0005-0000-0000-00007D1D0000}"/>
    <cellStyle name="40% - Ênfase4 100" xfId="8421" xr:uid="{00000000-0005-0000-0000-00007E1D0000}"/>
    <cellStyle name="40% - Ênfase4 100 2" xfId="8422" xr:uid="{00000000-0005-0000-0000-00007F1D0000}"/>
    <cellStyle name="40% - Ênfase4 101" xfId="8423" xr:uid="{00000000-0005-0000-0000-0000801D0000}"/>
    <cellStyle name="40% - Ênfase4 101 2" xfId="8424" xr:uid="{00000000-0005-0000-0000-0000811D0000}"/>
    <cellStyle name="40% - Ênfase4 102" xfId="8425" xr:uid="{00000000-0005-0000-0000-0000821D0000}"/>
    <cellStyle name="40% - Ênfase4 102 2" xfId="8426" xr:uid="{00000000-0005-0000-0000-0000831D0000}"/>
    <cellStyle name="40% - Ênfase4 103" xfId="8427" xr:uid="{00000000-0005-0000-0000-0000841D0000}"/>
    <cellStyle name="40% - Ênfase4 103 2" xfId="8428" xr:uid="{00000000-0005-0000-0000-0000851D0000}"/>
    <cellStyle name="40% - Ênfase4 104" xfId="8429" xr:uid="{00000000-0005-0000-0000-0000861D0000}"/>
    <cellStyle name="40% - Ênfase4 104 2" xfId="8430" xr:uid="{00000000-0005-0000-0000-0000871D0000}"/>
    <cellStyle name="40% - Ênfase4 105" xfId="8431" xr:uid="{00000000-0005-0000-0000-0000881D0000}"/>
    <cellStyle name="40% - Ênfase4 105 2" xfId="8432" xr:uid="{00000000-0005-0000-0000-0000891D0000}"/>
    <cellStyle name="40% - Ênfase4 106" xfId="8433" xr:uid="{00000000-0005-0000-0000-00008A1D0000}"/>
    <cellStyle name="40% - Ênfase4 106 2" xfId="8434" xr:uid="{00000000-0005-0000-0000-00008B1D0000}"/>
    <cellStyle name="40% - Ênfase4 107" xfId="8435" xr:uid="{00000000-0005-0000-0000-00008C1D0000}"/>
    <cellStyle name="40% - Ênfase4 107 2" xfId="8436" xr:uid="{00000000-0005-0000-0000-00008D1D0000}"/>
    <cellStyle name="40% - Ênfase4 108" xfId="8437" xr:uid="{00000000-0005-0000-0000-00008E1D0000}"/>
    <cellStyle name="40% - Ênfase4 108 2" xfId="8438" xr:uid="{00000000-0005-0000-0000-00008F1D0000}"/>
    <cellStyle name="40% - Ênfase4 109" xfId="8439" xr:uid="{00000000-0005-0000-0000-0000901D0000}"/>
    <cellStyle name="40% - Ênfase4 109 2" xfId="8440" xr:uid="{00000000-0005-0000-0000-0000911D0000}"/>
    <cellStyle name="40% - Ênfase4 11" xfId="200" xr:uid="{00000000-0005-0000-0000-0000921D0000}"/>
    <cellStyle name="40% - Ênfase4 11 2" xfId="8441" xr:uid="{00000000-0005-0000-0000-0000931D0000}"/>
    <cellStyle name="40% - Ênfase4 11 3" xfId="8442" xr:uid="{00000000-0005-0000-0000-0000941D0000}"/>
    <cellStyle name="40% - Ênfase4 11 4" xfId="8443" xr:uid="{00000000-0005-0000-0000-0000951D0000}"/>
    <cellStyle name="40% - Ênfase4 110" xfId="8444" xr:uid="{00000000-0005-0000-0000-0000961D0000}"/>
    <cellStyle name="40% - Ênfase4 110 2" xfId="8445" xr:uid="{00000000-0005-0000-0000-0000971D0000}"/>
    <cellStyle name="40% - Ênfase4 111" xfId="8446" xr:uid="{00000000-0005-0000-0000-0000981D0000}"/>
    <cellStyle name="40% - Ênfase4 111 2" xfId="8447" xr:uid="{00000000-0005-0000-0000-0000991D0000}"/>
    <cellStyle name="40% - Ênfase4 112" xfId="8448" xr:uid="{00000000-0005-0000-0000-00009A1D0000}"/>
    <cellStyle name="40% - Ênfase4 112 2" xfId="8449" xr:uid="{00000000-0005-0000-0000-00009B1D0000}"/>
    <cellStyle name="40% - Ênfase4 113" xfId="8450" xr:uid="{00000000-0005-0000-0000-00009C1D0000}"/>
    <cellStyle name="40% - Ênfase4 113 2" xfId="8451" xr:uid="{00000000-0005-0000-0000-00009D1D0000}"/>
    <cellStyle name="40% - Ênfase4 114" xfId="8452" xr:uid="{00000000-0005-0000-0000-00009E1D0000}"/>
    <cellStyle name="40% - Ênfase4 114 2" xfId="8453" xr:uid="{00000000-0005-0000-0000-00009F1D0000}"/>
    <cellStyle name="40% - Ênfase4 115" xfId="8454" xr:uid="{00000000-0005-0000-0000-0000A01D0000}"/>
    <cellStyle name="40% - Ênfase4 115 2" xfId="8455" xr:uid="{00000000-0005-0000-0000-0000A11D0000}"/>
    <cellStyle name="40% - Ênfase4 116" xfId="8456" xr:uid="{00000000-0005-0000-0000-0000A21D0000}"/>
    <cellStyle name="40% - Ênfase4 116 2" xfId="8457" xr:uid="{00000000-0005-0000-0000-0000A31D0000}"/>
    <cellStyle name="40% - Ênfase4 117" xfId="8458" xr:uid="{00000000-0005-0000-0000-0000A41D0000}"/>
    <cellStyle name="40% - Ênfase4 117 2" xfId="8459" xr:uid="{00000000-0005-0000-0000-0000A51D0000}"/>
    <cellStyle name="40% - Ênfase4 118" xfId="8460" xr:uid="{00000000-0005-0000-0000-0000A61D0000}"/>
    <cellStyle name="40% - Ênfase4 118 2" xfId="8461" xr:uid="{00000000-0005-0000-0000-0000A71D0000}"/>
    <cellStyle name="40% - Ênfase4 119" xfId="8462" xr:uid="{00000000-0005-0000-0000-0000A81D0000}"/>
    <cellStyle name="40% - Ênfase4 119 2" xfId="8463" xr:uid="{00000000-0005-0000-0000-0000A91D0000}"/>
    <cellStyle name="40% - Ênfase4 12" xfId="201" xr:uid="{00000000-0005-0000-0000-0000AA1D0000}"/>
    <cellStyle name="40% - Ênfase4 12 2" xfId="8464" xr:uid="{00000000-0005-0000-0000-0000AB1D0000}"/>
    <cellStyle name="40% - Ênfase4 12 3" xfId="8465" xr:uid="{00000000-0005-0000-0000-0000AC1D0000}"/>
    <cellStyle name="40% - Ênfase4 12 4" xfId="8466" xr:uid="{00000000-0005-0000-0000-0000AD1D0000}"/>
    <cellStyle name="40% - Ênfase4 120" xfId="8467" xr:uid="{00000000-0005-0000-0000-0000AE1D0000}"/>
    <cellStyle name="40% - Ênfase4 120 2" xfId="8468" xr:uid="{00000000-0005-0000-0000-0000AF1D0000}"/>
    <cellStyle name="40% - Ênfase4 121" xfId="8469" xr:uid="{00000000-0005-0000-0000-0000B01D0000}"/>
    <cellStyle name="40% - Ênfase4 121 2" xfId="8470" xr:uid="{00000000-0005-0000-0000-0000B11D0000}"/>
    <cellStyle name="40% - Ênfase4 122" xfId="8471" xr:uid="{00000000-0005-0000-0000-0000B21D0000}"/>
    <cellStyle name="40% - Ênfase4 122 2" xfId="8472" xr:uid="{00000000-0005-0000-0000-0000B31D0000}"/>
    <cellStyle name="40% - Ênfase4 123" xfId="8473" xr:uid="{00000000-0005-0000-0000-0000B41D0000}"/>
    <cellStyle name="40% - Ênfase4 123 2" xfId="8474" xr:uid="{00000000-0005-0000-0000-0000B51D0000}"/>
    <cellStyle name="40% - Ênfase4 124" xfId="8475" xr:uid="{00000000-0005-0000-0000-0000B61D0000}"/>
    <cellStyle name="40% - Ênfase4 124 2" xfId="8476" xr:uid="{00000000-0005-0000-0000-0000B71D0000}"/>
    <cellStyle name="40% - Ênfase4 125" xfId="8477" xr:uid="{00000000-0005-0000-0000-0000B81D0000}"/>
    <cellStyle name="40% - Ênfase4 125 2" xfId="8478" xr:uid="{00000000-0005-0000-0000-0000B91D0000}"/>
    <cellStyle name="40% - Ênfase4 126" xfId="8479" xr:uid="{00000000-0005-0000-0000-0000BA1D0000}"/>
    <cellStyle name="40% - Ênfase4 126 2" xfId="8480" xr:uid="{00000000-0005-0000-0000-0000BB1D0000}"/>
    <cellStyle name="40% - Ênfase4 127" xfId="8481" xr:uid="{00000000-0005-0000-0000-0000BC1D0000}"/>
    <cellStyle name="40% - Ênfase4 127 2" xfId="8482" xr:uid="{00000000-0005-0000-0000-0000BD1D0000}"/>
    <cellStyle name="40% - Ênfase4 128" xfId="8483" xr:uid="{00000000-0005-0000-0000-0000BE1D0000}"/>
    <cellStyle name="40% - Ênfase4 128 2" xfId="8484" xr:uid="{00000000-0005-0000-0000-0000BF1D0000}"/>
    <cellStyle name="40% - Ênfase4 129" xfId="8485" xr:uid="{00000000-0005-0000-0000-0000C01D0000}"/>
    <cellStyle name="40% - Ênfase4 129 2" xfId="8486" xr:uid="{00000000-0005-0000-0000-0000C11D0000}"/>
    <cellStyle name="40% - Ênfase4 13" xfId="202" xr:uid="{00000000-0005-0000-0000-0000C21D0000}"/>
    <cellStyle name="40% - Ênfase4 13 2" xfId="8487" xr:uid="{00000000-0005-0000-0000-0000C31D0000}"/>
    <cellStyle name="40% - Ênfase4 13 3" xfId="8488" xr:uid="{00000000-0005-0000-0000-0000C41D0000}"/>
    <cellStyle name="40% - Ênfase4 13 4" xfId="8489" xr:uid="{00000000-0005-0000-0000-0000C51D0000}"/>
    <cellStyle name="40% - Ênfase4 130" xfId="8490" xr:uid="{00000000-0005-0000-0000-0000C61D0000}"/>
    <cellStyle name="40% - Ênfase4 130 2" xfId="8491" xr:uid="{00000000-0005-0000-0000-0000C71D0000}"/>
    <cellStyle name="40% - Ênfase4 131" xfId="8492" xr:uid="{00000000-0005-0000-0000-0000C81D0000}"/>
    <cellStyle name="40% - Ênfase4 131 2" xfId="8493" xr:uid="{00000000-0005-0000-0000-0000C91D0000}"/>
    <cellStyle name="40% - Ênfase4 132" xfId="8494" xr:uid="{00000000-0005-0000-0000-0000CA1D0000}"/>
    <cellStyle name="40% - Ênfase4 132 2" xfId="8495" xr:uid="{00000000-0005-0000-0000-0000CB1D0000}"/>
    <cellStyle name="40% - Ênfase4 133" xfId="8496" xr:uid="{00000000-0005-0000-0000-0000CC1D0000}"/>
    <cellStyle name="40% - Ênfase4 133 2" xfId="8497" xr:uid="{00000000-0005-0000-0000-0000CD1D0000}"/>
    <cellStyle name="40% - Ênfase4 134" xfId="8498" xr:uid="{00000000-0005-0000-0000-0000CE1D0000}"/>
    <cellStyle name="40% - Ênfase4 134 2" xfId="8499" xr:uid="{00000000-0005-0000-0000-0000CF1D0000}"/>
    <cellStyle name="40% - Ênfase4 135" xfId="8500" xr:uid="{00000000-0005-0000-0000-0000D01D0000}"/>
    <cellStyle name="40% - Ênfase4 135 2" xfId="8501" xr:uid="{00000000-0005-0000-0000-0000D11D0000}"/>
    <cellStyle name="40% - Ênfase4 136" xfId="8502" xr:uid="{00000000-0005-0000-0000-0000D21D0000}"/>
    <cellStyle name="40% - Ênfase4 136 2" xfId="8503" xr:uid="{00000000-0005-0000-0000-0000D31D0000}"/>
    <cellStyle name="40% - Ênfase4 137" xfId="8504" xr:uid="{00000000-0005-0000-0000-0000D41D0000}"/>
    <cellStyle name="40% - Ênfase4 137 2" xfId="8505" xr:uid="{00000000-0005-0000-0000-0000D51D0000}"/>
    <cellStyle name="40% - Ênfase4 138" xfId="8506" xr:uid="{00000000-0005-0000-0000-0000D61D0000}"/>
    <cellStyle name="40% - Ênfase4 138 2" xfId="8507" xr:uid="{00000000-0005-0000-0000-0000D71D0000}"/>
    <cellStyle name="40% - Ênfase4 139" xfId="8508" xr:uid="{00000000-0005-0000-0000-0000D81D0000}"/>
    <cellStyle name="40% - Ênfase4 139 2" xfId="8509" xr:uid="{00000000-0005-0000-0000-0000D91D0000}"/>
    <cellStyle name="40% - Ênfase4 14" xfId="203" xr:uid="{00000000-0005-0000-0000-0000DA1D0000}"/>
    <cellStyle name="40% - Ênfase4 14 2" xfId="8510" xr:uid="{00000000-0005-0000-0000-0000DB1D0000}"/>
    <cellStyle name="40% - Ênfase4 14 2 2" xfId="8511" xr:uid="{00000000-0005-0000-0000-0000DC1D0000}"/>
    <cellStyle name="40% - Ênfase4 14 2 3" xfId="8512" xr:uid="{00000000-0005-0000-0000-0000DD1D0000}"/>
    <cellStyle name="40% - Ênfase4 14 3" xfId="8513" xr:uid="{00000000-0005-0000-0000-0000DE1D0000}"/>
    <cellStyle name="40% - Ênfase4 14 4" xfId="8514" xr:uid="{00000000-0005-0000-0000-0000DF1D0000}"/>
    <cellStyle name="40% - Ênfase4 140" xfId="8515" xr:uid="{00000000-0005-0000-0000-0000E01D0000}"/>
    <cellStyle name="40% - Ênfase4 140 2" xfId="8516" xr:uid="{00000000-0005-0000-0000-0000E11D0000}"/>
    <cellStyle name="40% - Ênfase4 141" xfId="8517" xr:uid="{00000000-0005-0000-0000-0000E21D0000}"/>
    <cellStyle name="40% - Ênfase4 141 2" xfId="8518" xr:uid="{00000000-0005-0000-0000-0000E31D0000}"/>
    <cellStyle name="40% - Ênfase4 142" xfId="8519" xr:uid="{00000000-0005-0000-0000-0000E41D0000}"/>
    <cellStyle name="40% - Ênfase4 142 2" xfId="8520" xr:uid="{00000000-0005-0000-0000-0000E51D0000}"/>
    <cellStyle name="40% - Ênfase4 143" xfId="8521" xr:uid="{00000000-0005-0000-0000-0000E61D0000}"/>
    <cellStyle name="40% - Ênfase4 143 2" xfId="8522" xr:uid="{00000000-0005-0000-0000-0000E71D0000}"/>
    <cellStyle name="40% - Ênfase4 144" xfId="8523" xr:uid="{00000000-0005-0000-0000-0000E81D0000}"/>
    <cellStyle name="40% - Ênfase4 144 2" xfId="8524" xr:uid="{00000000-0005-0000-0000-0000E91D0000}"/>
    <cellStyle name="40% - Ênfase4 145" xfId="8525" xr:uid="{00000000-0005-0000-0000-0000EA1D0000}"/>
    <cellStyle name="40% - Ênfase4 145 2" xfId="8526" xr:uid="{00000000-0005-0000-0000-0000EB1D0000}"/>
    <cellStyle name="40% - Ênfase4 146" xfId="8527" xr:uid="{00000000-0005-0000-0000-0000EC1D0000}"/>
    <cellStyle name="40% - Ênfase4 146 2" xfId="8528" xr:uid="{00000000-0005-0000-0000-0000ED1D0000}"/>
    <cellStyle name="40% - Ênfase4 147" xfId="8529" xr:uid="{00000000-0005-0000-0000-0000EE1D0000}"/>
    <cellStyle name="40% - Ênfase4 147 2" xfId="8530" xr:uid="{00000000-0005-0000-0000-0000EF1D0000}"/>
    <cellStyle name="40% - Ênfase4 148" xfId="8531" xr:uid="{00000000-0005-0000-0000-0000F01D0000}"/>
    <cellStyle name="40% - Ênfase4 148 2" xfId="8532" xr:uid="{00000000-0005-0000-0000-0000F11D0000}"/>
    <cellStyle name="40% - Ênfase4 149" xfId="8533" xr:uid="{00000000-0005-0000-0000-0000F21D0000}"/>
    <cellStyle name="40% - Ênfase4 149 2" xfId="8534" xr:uid="{00000000-0005-0000-0000-0000F31D0000}"/>
    <cellStyle name="40% - Ênfase4 15" xfId="204" xr:uid="{00000000-0005-0000-0000-0000F41D0000}"/>
    <cellStyle name="40% - Ênfase4 15 2" xfId="8535" xr:uid="{00000000-0005-0000-0000-0000F51D0000}"/>
    <cellStyle name="40% - Ênfase4 15 2 2" xfId="8536" xr:uid="{00000000-0005-0000-0000-0000F61D0000}"/>
    <cellStyle name="40% - Ênfase4 15 2 3" xfId="8537" xr:uid="{00000000-0005-0000-0000-0000F71D0000}"/>
    <cellStyle name="40% - Ênfase4 15 3" xfId="8538" xr:uid="{00000000-0005-0000-0000-0000F81D0000}"/>
    <cellStyle name="40% - Ênfase4 15 4" xfId="8539" xr:uid="{00000000-0005-0000-0000-0000F91D0000}"/>
    <cellStyle name="40% - Ênfase4 150" xfId="8540" xr:uid="{00000000-0005-0000-0000-0000FA1D0000}"/>
    <cellStyle name="40% - Ênfase4 150 2" xfId="8541" xr:uid="{00000000-0005-0000-0000-0000FB1D0000}"/>
    <cellStyle name="40% - Ênfase4 151" xfId="8542" xr:uid="{00000000-0005-0000-0000-0000FC1D0000}"/>
    <cellStyle name="40% - Ênfase4 151 2" xfId="8543" xr:uid="{00000000-0005-0000-0000-0000FD1D0000}"/>
    <cellStyle name="40% - Ênfase4 152" xfId="8544" xr:uid="{00000000-0005-0000-0000-0000FE1D0000}"/>
    <cellStyle name="40% - Ênfase4 152 2" xfId="8545" xr:uid="{00000000-0005-0000-0000-0000FF1D0000}"/>
    <cellStyle name="40% - Ênfase4 153" xfId="8546" xr:uid="{00000000-0005-0000-0000-0000001E0000}"/>
    <cellStyle name="40% - Ênfase4 153 2" xfId="8547" xr:uid="{00000000-0005-0000-0000-0000011E0000}"/>
    <cellStyle name="40% - Ênfase4 154" xfId="8548" xr:uid="{00000000-0005-0000-0000-0000021E0000}"/>
    <cellStyle name="40% - Ênfase4 154 2" xfId="8549" xr:uid="{00000000-0005-0000-0000-0000031E0000}"/>
    <cellStyle name="40% - Ênfase4 155" xfId="8550" xr:uid="{00000000-0005-0000-0000-0000041E0000}"/>
    <cellStyle name="40% - Ênfase4 155 2" xfId="8551" xr:uid="{00000000-0005-0000-0000-0000051E0000}"/>
    <cellStyle name="40% - Ênfase4 156" xfId="8552" xr:uid="{00000000-0005-0000-0000-0000061E0000}"/>
    <cellStyle name="40% - Ênfase4 156 2" xfId="8553" xr:uid="{00000000-0005-0000-0000-0000071E0000}"/>
    <cellStyle name="40% - Ênfase4 157" xfId="8554" xr:uid="{00000000-0005-0000-0000-0000081E0000}"/>
    <cellStyle name="40% - Ênfase4 157 2" xfId="8555" xr:uid="{00000000-0005-0000-0000-0000091E0000}"/>
    <cellStyle name="40% - Ênfase4 158" xfId="8556" xr:uid="{00000000-0005-0000-0000-00000A1E0000}"/>
    <cellStyle name="40% - Ênfase4 158 2" xfId="8557" xr:uid="{00000000-0005-0000-0000-00000B1E0000}"/>
    <cellStyle name="40% - Ênfase4 159" xfId="8558" xr:uid="{00000000-0005-0000-0000-00000C1E0000}"/>
    <cellStyle name="40% - Ênfase4 159 2" xfId="8559" xr:uid="{00000000-0005-0000-0000-00000D1E0000}"/>
    <cellStyle name="40% - Ênfase4 16" xfId="8560" xr:uid="{00000000-0005-0000-0000-00000E1E0000}"/>
    <cellStyle name="40% - Ênfase4 16 2" xfId="8561" xr:uid="{00000000-0005-0000-0000-00000F1E0000}"/>
    <cellStyle name="40% - Ênfase4 16 2 2" xfId="8562" xr:uid="{00000000-0005-0000-0000-0000101E0000}"/>
    <cellStyle name="40% - Ênfase4 16 3" xfId="8563" xr:uid="{00000000-0005-0000-0000-0000111E0000}"/>
    <cellStyle name="40% - Ênfase4 16 4" xfId="8564" xr:uid="{00000000-0005-0000-0000-0000121E0000}"/>
    <cellStyle name="40% - Ênfase4 160" xfId="8565" xr:uid="{00000000-0005-0000-0000-0000131E0000}"/>
    <cellStyle name="40% - Ênfase4 160 2" xfId="8566" xr:uid="{00000000-0005-0000-0000-0000141E0000}"/>
    <cellStyle name="40% - Ênfase4 161" xfId="8567" xr:uid="{00000000-0005-0000-0000-0000151E0000}"/>
    <cellStyle name="40% - Ênfase4 161 2" xfId="8568" xr:uid="{00000000-0005-0000-0000-0000161E0000}"/>
    <cellStyle name="40% - Ênfase4 162" xfId="8569" xr:uid="{00000000-0005-0000-0000-0000171E0000}"/>
    <cellStyle name="40% - Ênfase4 162 2" xfId="8570" xr:uid="{00000000-0005-0000-0000-0000181E0000}"/>
    <cellStyle name="40% - Ênfase4 163" xfId="8571" xr:uid="{00000000-0005-0000-0000-0000191E0000}"/>
    <cellStyle name="40% - Ênfase4 163 2" xfId="8572" xr:uid="{00000000-0005-0000-0000-00001A1E0000}"/>
    <cellStyle name="40% - Ênfase4 164" xfId="8573" xr:uid="{00000000-0005-0000-0000-00001B1E0000}"/>
    <cellStyle name="40% - Ênfase4 164 2" xfId="8574" xr:uid="{00000000-0005-0000-0000-00001C1E0000}"/>
    <cellStyle name="40% - Ênfase4 165" xfId="8575" xr:uid="{00000000-0005-0000-0000-00001D1E0000}"/>
    <cellStyle name="40% - Ênfase4 165 2" xfId="8576" xr:uid="{00000000-0005-0000-0000-00001E1E0000}"/>
    <cellStyle name="40% - Ênfase4 166" xfId="8577" xr:uid="{00000000-0005-0000-0000-00001F1E0000}"/>
    <cellStyle name="40% - Ênfase4 166 2" xfId="8578" xr:uid="{00000000-0005-0000-0000-0000201E0000}"/>
    <cellStyle name="40% - Ênfase4 167" xfId="8579" xr:uid="{00000000-0005-0000-0000-0000211E0000}"/>
    <cellStyle name="40% - Ênfase4 167 2" xfId="8580" xr:uid="{00000000-0005-0000-0000-0000221E0000}"/>
    <cellStyle name="40% - Ênfase4 168" xfId="8581" xr:uid="{00000000-0005-0000-0000-0000231E0000}"/>
    <cellStyle name="40% - Ênfase4 168 2" xfId="8582" xr:uid="{00000000-0005-0000-0000-0000241E0000}"/>
    <cellStyle name="40% - Ênfase4 169" xfId="8583" xr:uid="{00000000-0005-0000-0000-0000251E0000}"/>
    <cellStyle name="40% - Ênfase4 169 2" xfId="8584" xr:uid="{00000000-0005-0000-0000-0000261E0000}"/>
    <cellStyle name="40% - Ênfase4 17" xfId="8585" xr:uid="{00000000-0005-0000-0000-0000271E0000}"/>
    <cellStyle name="40% - Ênfase4 17 2" xfId="8586" xr:uid="{00000000-0005-0000-0000-0000281E0000}"/>
    <cellStyle name="40% - Ênfase4 17 2 2" xfId="8587" xr:uid="{00000000-0005-0000-0000-0000291E0000}"/>
    <cellStyle name="40% - Ênfase4 17 3" xfId="8588" xr:uid="{00000000-0005-0000-0000-00002A1E0000}"/>
    <cellStyle name="40% - Ênfase4 17 4" xfId="8589" xr:uid="{00000000-0005-0000-0000-00002B1E0000}"/>
    <cellStyle name="40% - Ênfase4 170" xfId="8590" xr:uid="{00000000-0005-0000-0000-00002C1E0000}"/>
    <cellStyle name="40% - Ênfase4 170 2" xfId="8591" xr:uid="{00000000-0005-0000-0000-00002D1E0000}"/>
    <cellStyle name="40% - Ênfase4 171" xfId="8592" xr:uid="{00000000-0005-0000-0000-00002E1E0000}"/>
    <cellStyle name="40% - Ênfase4 171 2" xfId="8593" xr:uid="{00000000-0005-0000-0000-00002F1E0000}"/>
    <cellStyle name="40% - Ênfase4 172" xfId="8594" xr:uid="{00000000-0005-0000-0000-0000301E0000}"/>
    <cellStyle name="40% - Ênfase4 172 2" xfId="8595" xr:uid="{00000000-0005-0000-0000-0000311E0000}"/>
    <cellStyle name="40% - Ênfase4 173" xfId="8596" xr:uid="{00000000-0005-0000-0000-0000321E0000}"/>
    <cellStyle name="40% - Ênfase4 173 2" xfId="8597" xr:uid="{00000000-0005-0000-0000-0000331E0000}"/>
    <cellStyle name="40% - Ênfase4 174" xfId="8598" xr:uid="{00000000-0005-0000-0000-0000341E0000}"/>
    <cellStyle name="40% - Ênfase4 174 2" xfId="8599" xr:uid="{00000000-0005-0000-0000-0000351E0000}"/>
    <cellStyle name="40% - Ênfase4 175" xfId="8600" xr:uid="{00000000-0005-0000-0000-0000361E0000}"/>
    <cellStyle name="40% - Ênfase4 175 2" xfId="8601" xr:uid="{00000000-0005-0000-0000-0000371E0000}"/>
    <cellStyle name="40% - Ênfase4 176" xfId="8602" xr:uid="{00000000-0005-0000-0000-0000381E0000}"/>
    <cellStyle name="40% - Ênfase4 176 2" xfId="8603" xr:uid="{00000000-0005-0000-0000-0000391E0000}"/>
    <cellStyle name="40% - Ênfase4 177" xfId="8604" xr:uid="{00000000-0005-0000-0000-00003A1E0000}"/>
    <cellStyle name="40% - Ênfase4 177 2" xfId="8605" xr:uid="{00000000-0005-0000-0000-00003B1E0000}"/>
    <cellStyle name="40% - Ênfase4 178" xfId="8606" xr:uid="{00000000-0005-0000-0000-00003C1E0000}"/>
    <cellStyle name="40% - Ênfase4 178 2" xfId="8607" xr:uid="{00000000-0005-0000-0000-00003D1E0000}"/>
    <cellStyle name="40% - Ênfase4 179" xfId="8608" xr:uid="{00000000-0005-0000-0000-00003E1E0000}"/>
    <cellStyle name="40% - Ênfase4 179 2" xfId="8609" xr:uid="{00000000-0005-0000-0000-00003F1E0000}"/>
    <cellStyle name="40% - Ênfase4 18" xfId="8610" xr:uid="{00000000-0005-0000-0000-0000401E0000}"/>
    <cellStyle name="40% - Ênfase4 18 2" xfId="8611" xr:uid="{00000000-0005-0000-0000-0000411E0000}"/>
    <cellStyle name="40% - Ênfase4 18 2 2" xfId="8612" xr:uid="{00000000-0005-0000-0000-0000421E0000}"/>
    <cellStyle name="40% - Ênfase4 18 3" xfId="8613" xr:uid="{00000000-0005-0000-0000-0000431E0000}"/>
    <cellStyle name="40% - Ênfase4 180" xfId="8614" xr:uid="{00000000-0005-0000-0000-0000441E0000}"/>
    <cellStyle name="40% - Ênfase4 180 2" xfId="8615" xr:uid="{00000000-0005-0000-0000-0000451E0000}"/>
    <cellStyle name="40% - Ênfase4 181" xfId="8616" xr:uid="{00000000-0005-0000-0000-0000461E0000}"/>
    <cellStyle name="40% - Ênfase4 181 2" xfId="8617" xr:uid="{00000000-0005-0000-0000-0000471E0000}"/>
    <cellStyle name="40% - Ênfase4 182" xfId="8618" xr:uid="{00000000-0005-0000-0000-0000481E0000}"/>
    <cellStyle name="40% - Ênfase4 182 2" xfId="8619" xr:uid="{00000000-0005-0000-0000-0000491E0000}"/>
    <cellStyle name="40% - Ênfase4 183" xfId="8620" xr:uid="{00000000-0005-0000-0000-00004A1E0000}"/>
    <cellStyle name="40% - Ênfase4 183 2" xfId="8621" xr:uid="{00000000-0005-0000-0000-00004B1E0000}"/>
    <cellStyle name="40% - Ênfase4 184" xfId="8622" xr:uid="{00000000-0005-0000-0000-00004C1E0000}"/>
    <cellStyle name="40% - Ênfase4 184 2" xfId="8623" xr:uid="{00000000-0005-0000-0000-00004D1E0000}"/>
    <cellStyle name="40% - Ênfase4 185" xfId="8624" xr:uid="{00000000-0005-0000-0000-00004E1E0000}"/>
    <cellStyle name="40% - Ênfase4 185 2" xfId="8625" xr:uid="{00000000-0005-0000-0000-00004F1E0000}"/>
    <cellStyle name="40% - Ênfase4 186" xfId="8626" xr:uid="{00000000-0005-0000-0000-0000501E0000}"/>
    <cellStyle name="40% - Ênfase4 186 2" xfId="8627" xr:uid="{00000000-0005-0000-0000-0000511E0000}"/>
    <cellStyle name="40% - Ênfase4 187" xfId="8628" xr:uid="{00000000-0005-0000-0000-0000521E0000}"/>
    <cellStyle name="40% - Ênfase4 187 2" xfId="8629" xr:uid="{00000000-0005-0000-0000-0000531E0000}"/>
    <cellStyle name="40% - Ênfase4 188" xfId="8630" xr:uid="{00000000-0005-0000-0000-0000541E0000}"/>
    <cellStyle name="40% - Ênfase4 188 2" xfId="8631" xr:uid="{00000000-0005-0000-0000-0000551E0000}"/>
    <cellStyle name="40% - Ênfase4 189" xfId="8632" xr:uid="{00000000-0005-0000-0000-0000561E0000}"/>
    <cellStyle name="40% - Ênfase4 189 2" xfId="8633" xr:uid="{00000000-0005-0000-0000-0000571E0000}"/>
    <cellStyle name="40% - Ênfase4 19" xfId="8634" xr:uid="{00000000-0005-0000-0000-0000581E0000}"/>
    <cellStyle name="40% - Ênfase4 19 2" xfId="8635" xr:uid="{00000000-0005-0000-0000-0000591E0000}"/>
    <cellStyle name="40% - Ênfase4 19 2 2" xfId="8636" xr:uid="{00000000-0005-0000-0000-00005A1E0000}"/>
    <cellStyle name="40% - Ênfase4 19 3" xfId="8637" xr:uid="{00000000-0005-0000-0000-00005B1E0000}"/>
    <cellStyle name="40% - Ênfase4 190" xfId="8638" xr:uid="{00000000-0005-0000-0000-00005C1E0000}"/>
    <cellStyle name="40% - Ênfase4 190 2" xfId="8639" xr:uid="{00000000-0005-0000-0000-00005D1E0000}"/>
    <cellStyle name="40% - Ênfase4 191" xfId="8640" xr:uid="{00000000-0005-0000-0000-00005E1E0000}"/>
    <cellStyle name="40% - Ênfase4 191 2" xfId="8641" xr:uid="{00000000-0005-0000-0000-00005F1E0000}"/>
    <cellStyle name="40% - Ênfase4 192" xfId="8642" xr:uid="{00000000-0005-0000-0000-0000601E0000}"/>
    <cellStyle name="40% - Ênfase4 192 2" xfId="8643" xr:uid="{00000000-0005-0000-0000-0000611E0000}"/>
    <cellStyle name="40% - Ênfase4 193" xfId="8644" xr:uid="{00000000-0005-0000-0000-0000621E0000}"/>
    <cellStyle name="40% - Ênfase4 193 2" xfId="8645" xr:uid="{00000000-0005-0000-0000-0000631E0000}"/>
    <cellStyle name="40% - Ênfase4 194" xfId="8646" xr:uid="{00000000-0005-0000-0000-0000641E0000}"/>
    <cellStyle name="40% - Ênfase4 194 2" xfId="8647" xr:uid="{00000000-0005-0000-0000-0000651E0000}"/>
    <cellStyle name="40% - Ênfase4 195" xfId="8648" xr:uid="{00000000-0005-0000-0000-0000661E0000}"/>
    <cellStyle name="40% - Ênfase4 195 2" xfId="8649" xr:uid="{00000000-0005-0000-0000-0000671E0000}"/>
    <cellStyle name="40% - Ênfase4 196" xfId="8650" xr:uid="{00000000-0005-0000-0000-0000681E0000}"/>
    <cellStyle name="40% - Ênfase4 196 2" xfId="8651" xr:uid="{00000000-0005-0000-0000-0000691E0000}"/>
    <cellStyle name="40% - Ênfase4 197" xfId="8652" xr:uid="{00000000-0005-0000-0000-00006A1E0000}"/>
    <cellStyle name="40% - Ênfase4 197 2" xfId="8653" xr:uid="{00000000-0005-0000-0000-00006B1E0000}"/>
    <cellStyle name="40% - Ênfase4 198" xfId="8654" xr:uid="{00000000-0005-0000-0000-00006C1E0000}"/>
    <cellStyle name="40% - Ênfase4 198 2" xfId="8655" xr:uid="{00000000-0005-0000-0000-00006D1E0000}"/>
    <cellStyle name="40% - Ênfase4 199" xfId="8656" xr:uid="{00000000-0005-0000-0000-00006E1E0000}"/>
    <cellStyle name="40% - Ênfase4 199 2" xfId="8657" xr:uid="{00000000-0005-0000-0000-00006F1E0000}"/>
    <cellStyle name="40% - Ênfase4 2" xfId="205" xr:uid="{00000000-0005-0000-0000-0000701E0000}"/>
    <cellStyle name="40% - Ênfase4 2 2" xfId="206" xr:uid="{00000000-0005-0000-0000-0000711E0000}"/>
    <cellStyle name="40% - Ênfase4 2 2 2" xfId="8658" xr:uid="{00000000-0005-0000-0000-0000721E0000}"/>
    <cellStyle name="40% - Ênfase4 2 2 2 2" xfId="8659" xr:uid="{00000000-0005-0000-0000-0000731E0000}"/>
    <cellStyle name="40% - Ênfase4 2 2 2 3" xfId="8660" xr:uid="{00000000-0005-0000-0000-0000741E0000}"/>
    <cellStyle name="40% - Ênfase4 2 2 3" xfId="8661" xr:uid="{00000000-0005-0000-0000-0000751E0000}"/>
    <cellStyle name="40% - Ênfase4 2 2 4" xfId="8662" xr:uid="{00000000-0005-0000-0000-0000761E0000}"/>
    <cellStyle name="40% - Ênfase4 2 3" xfId="8663" xr:uid="{00000000-0005-0000-0000-0000771E0000}"/>
    <cellStyle name="40% - Ênfase4 2 3 2" xfId="8664" xr:uid="{00000000-0005-0000-0000-0000781E0000}"/>
    <cellStyle name="40% - Ênfase4 2 3 3" xfId="8665" xr:uid="{00000000-0005-0000-0000-0000791E0000}"/>
    <cellStyle name="40% - Ênfase4 2 3 4" xfId="8666" xr:uid="{00000000-0005-0000-0000-00007A1E0000}"/>
    <cellStyle name="40% - Ênfase4 2 3 5" xfId="8667" xr:uid="{00000000-0005-0000-0000-00007B1E0000}"/>
    <cellStyle name="40% - Ênfase4 2 4" xfId="8668" xr:uid="{00000000-0005-0000-0000-00007C1E0000}"/>
    <cellStyle name="40% - Ênfase4 2 5" xfId="8669" xr:uid="{00000000-0005-0000-0000-00007D1E0000}"/>
    <cellStyle name="40% - Ênfase4 2 6" xfId="8670" xr:uid="{00000000-0005-0000-0000-00007E1E0000}"/>
    <cellStyle name="40% - Ênfase4 2 7" xfId="8671" xr:uid="{00000000-0005-0000-0000-00007F1E0000}"/>
    <cellStyle name="40% - Ênfase4 2 7 2" xfId="8672" xr:uid="{00000000-0005-0000-0000-0000801E0000}"/>
    <cellStyle name="40% - Ênfase4 2 8" xfId="8673" xr:uid="{00000000-0005-0000-0000-0000811E0000}"/>
    <cellStyle name="40% - Ênfase4 2 9" xfId="8674" xr:uid="{00000000-0005-0000-0000-0000821E0000}"/>
    <cellStyle name="40% - Ênfase4 20" xfId="8675" xr:uid="{00000000-0005-0000-0000-0000831E0000}"/>
    <cellStyle name="40% - Ênfase4 20 2" xfId="8676" xr:uid="{00000000-0005-0000-0000-0000841E0000}"/>
    <cellStyle name="40% - Ênfase4 20 3" xfId="8677" xr:uid="{00000000-0005-0000-0000-0000851E0000}"/>
    <cellStyle name="40% - Ênfase4 200" xfId="8678" xr:uid="{00000000-0005-0000-0000-0000861E0000}"/>
    <cellStyle name="40% - Ênfase4 200 2" xfId="8679" xr:uid="{00000000-0005-0000-0000-0000871E0000}"/>
    <cellStyle name="40% - Ênfase4 201" xfId="8680" xr:uid="{00000000-0005-0000-0000-0000881E0000}"/>
    <cellStyle name="40% - Ênfase4 201 2" xfId="8681" xr:uid="{00000000-0005-0000-0000-0000891E0000}"/>
    <cellStyle name="40% - Ênfase4 202" xfId="8682" xr:uid="{00000000-0005-0000-0000-00008A1E0000}"/>
    <cellStyle name="40% - Ênfase4 202 2" xfId="8683" xr:uid="{00000000-0005-0000-0000-00008B1E0000}"/>
    <cellStyle name="40% - Ênfase4 203" xfId="8684" xr:uid="{00000000-0005-0000-0000-00008C1E0000}"/>
    <cellStyle name="40% - Ênfase4 203 2" xfId="8685" xr:uid="{00000000-0005-0000-0000-00008D1E0000}"/>
    <cellStyle name="40% - Ênfase4 204" xfId="8686" xr:uid="{00000000-0005-0000-0000-00008E1E0000}"/>
    <cellStyle name="40% - Ênfase4 204 2" xfId="8687" xr:uid="{00000000-0005-0000-0000-00008F1E0000}"/>
    <cellStyle name="40% - Ênfase4 205" xfId="8688" xr:uid="{00000000-0005-0000-0000-0000901E0000}"/>
    <cellStyle name="40% - Ênfase4 205 2" xfId="8689" xr:uid="{00000000-0005-0000-0000-0000911E0000}"/>
    <cellStyle name="40% - Ênfase4 206" xfId="8690" xr:uid="{00000000-0005-0000-0000-0000921E0000}"/>
    <cellStyle name="40% - Ênfase4 206 2" xfId="8691" xr:uid="{00000000-0005-0000-0000-0000931E0000}"/>
    <cellStyle name="40% - Ênfase4 207" xfId="8692" xr:uid="{00000000-0005-0000-0000-0000941E0000}"/>
    <cellStyle name="40% - Ênfase4 207 2" xfId="8693" xr:uid="{00000000-0005-0000-0000-0000951E0000}"/>
    <cellStyle name="40% - Ênfase4 208" xfId="8694" xr:uid="{00000000-0005-0000-0000-0000961E0000}"/>
    <cellStyle name="40% - Ênfase4 208 2" xfId="8695" xr:uid="{00000000-0005-0000-0000-0000971E0000}"/>
    <cellStyle name="40% - Ênfase4 209" xfId="8696" xr:uid="{00000000-0005-0000-0000-0000981E0000}"/>
    <cellStyle name="40% - Ênfase4 209 2" xfId="8697" xr:uid="{00000000-0005-0000-0000-0000991E0000}"/>
    <cellStyle name="40% - Ênfase4 21" xfId="8698" xr:uid="{00000000-0005-0000-0000-00009A1E0000}"/>
    <cellStyle name="40% - Ênfase4 21 2" xfId="8699" xr:uid="{00000000-0005-0000-0000-00009B1E0000}"/>
    <cellStyle name="40% - Ênfase4 21 3" xfId="8700" xr:uid="{00000000-0005-0000-0000-00009C1E0000}"/>
    <cellStyle name="40% - Ênfase4 210" xfId="8701" xr:uid="{00000000-0005-0000-0000-00009D1E0000}"/>
    <cellStyle name="40% - Ênfase4 210 2" xfId="8702" xr:uid="{00000000-0005-0000-0000-00009E1E0000}"/>
    <cellStyle name="40% - Ênfase4 211" xfId="8703" xr:uid="{00000000-0005-0000-0000-00009F1E0000}"/>
    <cellStyle name="40% - Ênfase4 211 2" xfId="8704" xr:uid="{00000000-0005-0000-0000-0000A01E0000}"/>
    <cellStyle name="40% - Ênfase4 212" xfId="8705" xr:uid="{00000000-0005-0000-0000-0000A11E0000}"/>
    <cellStyle name="40% - Ênfase4 212 2" xfId="8706" xr:uid="{00000000-0005-0000-0000-0000A21E0000}"/>
    <cellStyle name="40% - Ênfase4 213" xfId="8707" xr:uid="{00000000-0005-0000-0000-0000A31E0000}"/>
    <cellStyle name="40% - Ênfase4 213 2" xfId="8708" xr:uid="{00000000-0005-0000-0000-0000A41E0000}"/>
    <cellStyle name="40% - Ênfase4 214" xfId="8709" xr:uid="{00000000-0005-0000-0000-0000A51E0000}"/>
    <cellStyle name="40% - Ênfase4 214 2" xfId="8710" xr:uid="{00000000-0005-0000-0000-0000A61E0000}"/>
    <cellStyle name="40% - Ênfase4 215" xfId="8711" xr:uid="{00000000-0005-0000-0000-0000A71E0000}"/>
    <cellStyle name="40% - Ênfase4 215 2" xfId="8712" xr:uid="{00000000-0005-0000-0000-0000A81E0000}"/>
    <cellStyle name="40% - Ênfase4 216" xfId="8713" xr:uid="{00000000-0005-0000-0000-0000A91E0000}"/>
    <cellStyle name="40% - Ênfase4 216 2" xfId="8714" xr:uid="{00000000-0005-0000-0000-0000AA1E0000}"/>
    <cellStyle name="40% - Ênfase4 217" xfId="8715" xr:uid="{00000000-0005-0000-0000-0000AB1E0000}"/>
    <cellStyle name="40% - Ênfase4 217 2" xfId="8716" xr:uid="{00000000-0005-0000-0000-0000AC1E0000}"/>
    <cellStyle name="40% - Ênfase4 218" xfId="8717" xr:uid="{00000000-0005-0000-0000-0000AD1E0000}"/>
    <cellStyle name="40% - Ênfase4 218 2" xfId="8718" xr:uid="{00000000-0005-0000-0000-0000AE1E0000}"/>
    <cellStyle name="40% - Ênfase4 219" xfId="8719" xr:uid="{00000000-0005-0000-0000-0000AF1E0000}"/>
    <cellStyle name="40% - Ênfase4 219 2" xfId="8720" xr:uid="{00000000-0005-0000-0000-0000B01E0000}"/>
    <cellStyle name="40% - Ênfase4 22" xfId="8721" xr:uid="{00000000-0005-0000-0000-0000B11E0000}"/>
    <cellStyle name="40% - Ênfase4 22 2" xfId="8722" xr:uid="{00000000-0005-0000-0000-0000B21E0000}"/>
    <cellStyle name="40% - Ênfase4 22 3" xfId="8723" xr:uid="{00000000-0005-0000-0000-0000B31E0000}"/>
    <cellStyle name="40% - Ênfase4 220" xfId="8724" xr:uid="{00000000-0005-0000-0000-0000B41E0000}"/>
    <cellStyle name="40% - Ênfase4 220 2" xfId="8725" xr:uid="{00000000-0005-0000-0000-0000B51E0000}"/>
    <cellStyle name="40% - Ênfase4 221" xfId="8726" xr:uid="{00000000-0005-0000-0000-0000B61E0000}"/>
    <cellStyle name="40% - Ênfase4 221 2" xfId="8727" xr:uid="{00000000-0005-0000-0000-0000B71E0000}"/>
    <cellStyle name="40% - Ênfase4 222" xfId="8728" xr:uid="{00000000-0005-0000-0000-0000B81E0000}"/>
    <cellStyle name="40% - Ênfase4 222 2" xfId="8729" xr:uid="{00000000-0005-0000-0000-0000B91E0000}"/>
    <cellStyle name="40% - Ênfase4 223" xfId="8730" xr:uid="{00000000-0005-0000-0000-0000BA1E0000}"/>
    <cellStyle name="40% - Ênfase4 223 2" xfId="8731" xr:uid="{00000000-0005-0000-0000-0000BB1E0000}"/>
    <cellStyle name="40% - Ênfase4 224" xfId="8732" xr:uid="{00000000-0005-0000-0000-0000BC1E0000}"/>
    <cellStyle name="40% - Ênfase4 224 2" xfId="8733" xr:uid="{00000000-0005-0000-0000-0000BD1E0000}"/>
    <cellStyle name="40% - Ênfase4 225" xfId="8734" xr:uid="{00000000-0005-0000-0000-0000BE1E0000}"/>
    <cellStyle name="40% - Ênfase4 225 2" xfId="8735" xr:uid="{00000000-0005-0000-0000-0000BF1E0000}"/>
    <cellStyle name="40% - Ênfase4 226" xfId="8736" xr:uid="{00000000-0005-0000-0000-0000C01E0000}"/>
    <cellStyle name="40% - Ênfase4 226 2" xfId="8737" xr:uid="{00000000-0005-0000-0000-0000C11E0000}"/>
    <cellStyle name="40% - Ênfase4 227" xfId="8738" xr:uid="{00000000-0005-0000-0000-0000C21E0000}"/>
    <cellStyle name="40% - Ênfase4 227 2" xfId="8739" xr:uid="{00000000-0005-0000-0000-0000C31E0000}"/>
    <cellStyle name="40% - Ênfase4 228" xfId="8740" xr:uid="{00000000-0005-0000-0000-0000C41E0000}"/>
    <cellStyle name="40% - Ênfase4 228 2" xfId="8741" xr:uid="{00000000-0005-0000-0000-0000C51E0000}"/>
    <cellStyle name="40% - Ênfase4 229" xfId="8742" xr:uid="{00000000-0005-0000-0000-0000C61E0000}"/>
    <cellStyle name="40% - Ênfase4 229 2" xfId="8743" xr:uid="{00000000-0005-0000-0000-0000C71E0000}"/>
    <cellStyle name="40% - Ênfase4 23" xfId="8744" xr:uid="{00000000-0005-0000-0000-0000C81E0000}"/>
    <cellStyle name="40% - Ênfase4 23 2" xfId="8745" xr:uid="{00000000-0005-0000-0000-0000C91E0000}"/>
    <cellStyle name="40% - Ênfase4 23 3" xfId="8746" xr:uid="{00000000-0005-0000-0000-0000CA1E0000}"/>
    <cellStyle name="40% - Ênfase4 230" xfId="8747" xr:uid="{00000000-0005-0000-0000-0000CB1E0000}"/>
    <cellStyle name="40% - Ênfase4 230 2" xfId="8748" xr:uid="{00000000-0005-0000-0000-0000CC1E0000}"/>
    <cellStyle name="40% - Ênfase4 231" xfId="8749" xr:uid="{00000000-0005-0000-0000-0000CD1E0000}"/>
    <cellStyle name="40% - Ênfase4 231 2" xfId="8750" xr:uid="{00000000-0005-0000-0000-0000CE1E0000}"/>
    <cellStyle name="40% - Ênfase4 232" xfId="8751" xr:uid="{00000000-0005-0000-0000-0000CF1E0000}"/>
    <cellStyle name="40% - Ênfase4 232 2" xfId="8752" xr:uid="{00000000-0005-0000-0000-0000D01E0000}"/>
    <cellStyle name="40% - Ênfase4 233" xfId="8753" xr:uid="{00000000-0005-0000-0000-0000D11E0000}"/>
    <cellStyle name="40% - Ênfase4 233 2" xfId="8754" xr:uid="{00000000-0005-0000-0000-0000D21E0000}"/>
    <cellStyle name="40% - Ênfase4 234" xfId="8755" xr:uid="{00000000-0005-0000-0000-0000D31E0000}"/>
    <cellStyle name="40% - Ênfase4 234 2" xfId="8756" xr:uid="{00000000-0005-0000-0000-0000D41E0000}"/>
    <cellStyle name="40% - Ênfase4 235" xfId="8757" xr:uid="{00000000-0005-0000-0000-0000D51E0000}"/>
    <cellStyle name="40% - Ênfase4 235 2" xfId="8758" xr:uid="{00000000-0005-0000-0000-0000D61E0000}"/>
    <cellStyle name="40% - Ênfase4 236" xfId="8759" xr:uid="{00000000-0005-0000-0000-0000D71E0000}"/>
    <cellStyle name="40% - Ênfase4 236 2" xfId="8760" xr:uid="{00000000-0005-0000-0000-0000D81E0000}"/>
    <cellStyle name="40% - Ênfase4 237" xfId="8761" xr:uid="{00000000-0005-0000-0000-0000D91E0000}"/>
    <cellStyle name="40% - Ênfase4 237 2" xfId="8762" xr:uid="{00000000-0005-0000-0000-0000DA1E0000}"/>
    <cellStyle name="40% - Ênfase4 238" xfId="8763" xr:uid="{00000000-0005-0000-0000-0000DB1E0000}"/>
    <cellStyle name="40% - Ênfase4 238 2" xfId="8764" xr:uid="{00000000-0005-0000-0000-0000DC1E0000}"/>
    <cellStyle name="40% - Ênfase4 239" xfId="8765" xr:uid="{00000000-0005-0000-0000-0000DD1E0000}"/>
    <cellStyle name="40% - Ênfase4 239 2" xfId="8766" xr:uid="{00000000-0005-0000-0000-0000DE1E0000}"/>
    <cellStyle name="40% - Ênfase4 24" xfId="8767" xr:uid="{00000000-0005-0000-0000-0000DF1E0000}"/>
    <cellStyle name="40% - Ênfase4 24 2" xfId="8768" xr:uid="{00000000-0005-0000-0000-0000E01E0000}"/>
    <cellStyle name="40% - Ênfase4 24 3" xfId="8769" xr:uid="{00000000-0005-0000-0000-0000E11E0000}"/>
    <cellStyle name="40% - Ênfase4 240" xfId="8770" xr:uid="{00000000-0005-0000-0000-0000E21E0000}"/>
    <cellStyle name="40% - Ênfase4 240 2" xfId="8771" xr:uid="{00000000-0005-0000-0000-0000E31E0000}"/>
    <cellStyle name="40% - Ênfase4 241" xfId="8772" xr:uid="{00000000-0005-0000-0000-0000E41E0000}"/>
    <cellStyle name="40% - Ênfase4 241 2" xfId="8773" xr:uid="{00000000-0005-0000-0000-0000E51E0000}"/>
    <cellStyle name="40% - Ênfase4 242" xfId="8774" xr:uid="{00000000-0005-0000-0000-0000E61E0000}"/>
    <cellStyle name="40% - Ênfase4 242 2" xfId="8775" xr:uid="{00000000-0005-0000-0000-0000E71E0000}"/>
    <cellStyle name="40% - Ênfase4 243" xfId="8776" xr:uid="{00000000-0005-0000-0000-0000E81E0000}"/>
    <cellStyle name="40% - Ênfase4 243 2" xfId="8777" xr:uid="{00000000-0005-0000-0000-0000E91E0000}"/>
    <cellStyle name="40% - Ênfase4 244" xfId="8778" xr:uid="{00000000-0005-0000-0000-0000EA1E0000}"/>
    <cellStyle name="40% - Ênfase4 244 2" xfId="8779" xr:uid="{00000000-0005-0000-0000-0000EB1E0000}"/>
    <cellStyle name="40% - Ênfase4 245" xfId="8780" xr:uid="{00000000-0005-0000-0000-0000EC1E0000}"/>
    <cellStyle name="40% - Ênfase4 245 2" xfId="8781" xr:uid="{00000000-0005-0000-0000-0000ED1E0000}"/>
    <cellStyle name="40% - Ênfase4 246" xfId="8782" xr:uid="{00000000-0005-0000-0000-0000EE1E0000}"/>
    <cellStyle name="40% - Ênfase4 246 2" xfId="8783" xr:uid="{00000000-0005-0000-0000-0000EF1E0000}"/>
    <cellStyle name="40% - Ênfase4 247" xfId="8784" xr:uid="{00000000-0005-0000-0000-0000F01E0000}"/>
    <cellStyle name="40% - Ênfase4 248" xfId="8785" xr:uid="{00000000-0005-0000-0000-0000F11E0000}"/>
    <cellStyle name="40% - Ênfase4 249" xfId="8786" xr:uid="{00000000-0005-0000-0000-0000F21E0000}"/>
    <cellStyle name="40% - Ênfase4 25" xfId="8787" xr:uid="{00000000-0005-0000-0000-0000F31E0000}"/>
    <cellStyle name="40% - Ênfase4 25 2" xfId="8788" xr:uid="{00000000-0005-0000-0000-0000F41E0000}"/>
    <cellStyle name="40% - Ênfase4 25 3" xfId="8789" xr:uid="{00000000-0005-0000-0000-0000F51E0000}"/>
    <cellStyle name="40% - Ênfase4 250" xfId="8790" xr:uid="{00000000-0005-0000-0000-0000F61E0000}"/>
    <cellStyle name="40% - Ênfase4 251" xfId="8791" xr:uid="{00000000-0005-0000-0000-0000F71E0000}"/>
    <cellStyle name="40% - Ênfase4 252" xfId="8792" xr:uid="{00000000-0005-0000-0000-0000F81E0000}"/>
    <cellStyle name="40% - Ênfase4 252 2" xfId="8793" xr:uid="{00000000-0005-0000-0000-0000F91E0000}"/>
    <cellStyle name="40% - Ênfase4 253" xfId="8794" xr:uid="{00000000-0005-0000-0000-0000FA1E0000}"/>
    <cellStyle name="40% - Ênfase4 253 2" xfId="8795" xr:uid="{00000000-0005-0000-0000-0000FB1E0000}"/>
    <cellStyle name="40% - Ênfase4 254" xfId="8796" xr:uid="{00000000-0005-0000-0000-0000FC1E0000}"/>
    <cellStyle name="40% - Ênfase4 254 2" xfId="8797" xr:uid="{00000000-0005-0000-0000-0000FD1E0000}"/>
    <cellStyle name="40% - Ênfase4 255" xfId="8798" xr:uid="{00000000-0005-0000-0000-0000FE1E0000}"/>
    <cellStyle name="40% - Ênfase4 256" xfId="8799" xr:uid="{00000000-0005-0000-0000-0000FF1E0000}"/>
    <cellStyle name="40% - Ênfase4 257" xfId="8800" xr:uid="{00000000-0005-0000-0000-0000001F0000}"/>
    <cellStyle name="40% - Ênfase4 26" xfId="8801" xr:uid="{00000000-0005-0000-0000-0000011F0000}"/>
    <cellStyle name="40% - Ênfase4 26 2" xfId="8802" xr:uid="{00000000-0005-0000-0000-0000021F0000}"/>
    <cellStyle name="40% - Ênfase4 26 3" xfId="8803" xr:uid="{00000000-0005-0000-0000-0000031F0000}"/>
    <cellStyle name="40% - Ênfase4 27" xfId="8804" xr:uid="{00000000-0005-0000-0000-0000041F0000}"/>
    <cellStyle name="40% - Ênfase4 27 2" xfId="8805" xr:uid="{00000000-0005-0000-0000-0000051F0000}"/>
    <cellStyle name="40% - Ênfase4 28" xfId="8806" xr:uid="{00000000-0005-0000-0000-0000061F0000}"/>
    <cellStyle name="40% - Ênfase4 28 2" xfId="8807" xr:uid="{00000000-0005-0000-0000-0000071F0000}"/>
    <cellStyle name="40% - Ênfase4 29" xfId="8808" xr:uid="{00000000-0005-0000-0000-0000081F0000}"/>
    <cellStyle name="40% - Ênfase4 29 2" xfId="8809" xr:uid="{00000000-0005-0000-0000-0000091F0000}"/>
    <cellStyle name="40% - Ênfase4 3" xfId="207" xr:uid="{00000000-0005-0000-0000-00000A1F0000}"/>
    <cellStyle name="40% - Ênfase4 3 2" xfId="8810" xr:uid="{00000000-0005-0000-0000-00000B1F0000}"/>
    <cellStyle name="40% - Ênfase4 3 2 2" xfId="8811" xr:uid="{00000000-0005-0000-0000-00000C1F0000}"/>
    <cellStyle name="40% - Ênfase4 3 2 2 2" xfId="8812" xr:uid="{00000000-0005-0000-0000-00000D1F0000}"/>
    <cellStyle name="40% - Ênfase4 3 2 2 3" xfId="8813" xr:uid="{00000000-0005-0000-0000-00000E1F0000}"/>
    <cellStyle name="40% - Ênfase4 3 2 3" xfId="8814" xr:uid="{00000000-0005-0000-0000-00000F1F0000}"/>
    <cellStyle name="40% - Ênfase4 3 2 4" xfId="8815" xr:uid="{00000000-0005-0000-0000-0000101F0000}"/>
    <cellStyle name="40% - Ênfase4 3 3" xfId="8816" xr:uid="{00000000-0005-0000-0000-0000111F0000}"/>
    <cellStyle name="40% - Ênfase4 3 3 2" xfId="8817" xr:uid="{00000000-0005-0000-0000-0000121F0000}"/>
    <cellStyle name="40% - Ênfase4 3 3 3" xfId="8818" xr:uid="{00000000-0005-0000-0000-0000131F0000}"/>
    <cellStyle name="40% - Ênfase4 3 4" xfId="8819" xr:uid="{00000000-0005-0000-0000-0000141F0000}"/>
    <cellStyle name="40% - Ênfase4 3 5" xfId="8820" xr:uid="{00000000-0005-0000-0000-0000151F0000}"/>
    <cellStyle name="40% - Ênfase4 3 6" xfId="8821" xr:uid="{00000000-0005-0000-0000-0000161F0000}"/>
    <cellStyle name="40% - Ênfase4 3 7" xfId="8822" xr:uid="{00000000-0005-0000-0000-0000171F0000}"/>
    <cellStyle name="40% - Ênfase4 30" xfId="8823" xr:uid="{00000000-0005-0000-0000-0000181F0000}"/>
    <cellStyle name="40% - Ênfase4 30 2" xfId="8824" xr:uid="{00000000-0005-0000-0000-0000191F0000}"/>
    <cellStyle name="40% - Ênfase4 31" xfId="8825" xr:uid="{00000000-0005-0000-0000-00001A1F0000}"/>
    <cellStyle name="40% - Ênfase4 31 2" xfId="8826" xr:uid="{00000000-0005-0000-0000-00001B1F0000}"/>
    <cellStyle name="40% - Ênfase4 32" xfId="8827" xr:uid="{00000000-0005-0000-0000-00001C1F0000}"/>
    <cellStyle name="40% - Ênfase4 32 2" xfId="8828" xr:uid="{00000000-0005-0000-0000-00001D1F0000}"/>
    <cellStyle name="40% - Ênfase4 33" xfId="8829" xr:uid="{00000000-0005-0000-0000-00001E1F0000}"/>
    <cellStyle name="40% - Ênfase4 33 2" xfId="8830" xr:uid="{00000000-0005-0000-0000-00001F1F0000}"/>
    <cellStyle name="40% - Ênfase4 34" xfId="8831" xr:uid="{00000000-0005-0000-0000-0000201F0000}"/>
    <cellStyle name="40% - Ênfase4 34 2" xfId="8832" xr:uid="{00000000-0005-0000-0000-0000211F0000}"/>
    <cellStyle name="40% - Ênfase4 35" xfId="8833" xr:uid="{00000000-0005-0000-0000-0000221F0000}"/>
    <cellStyle name="40% - Ênfase4 35 2" xfId="8834" xr:uid="{00000000-0005-0000-0000-0000231F0000}"/>
    <cellStyle name="40% - Ênfase4 36" xfId="8835" xr:uid="{00000000-0005-0000-0000-0000241F0000}"/>
    <cellStyle name="40% - Ênfase4 36 2" xfId="8836" xr:uid="{00000000-0005-0000-0000-0000251F0000}"/>
    <cellStyle name="40% - Ênfase4 37" xfId="8837" xr:uid="{00000000-0005-0000-0000-0000261F0000}"/>
    <cellStyle name="40% - Ênfase4 37 2" xfId="8838" xr:uid="{00000000-0005-0000-0000-0000271F0000}"/>
    <cellStyle name="40% - Ênfase4 38" xfId="8839" xr:uid="{00000000-0005-0000-0000-0000281F0000}"/>
    <cellStyle name="40% - Ênfase4 38 2" xfId="8840" xr:uid="{00000000-0005-0000-0000-0000291F0000}"/>
    <cellStyle name="40% - Ênfase4 39" xfId="8841" xr:uid="{00000000-0005-0000-0000-00002A1F0000}"/>
    <cellStyle name="40% - Ênfase4 39 2" xfId="8842" xr:uid="{00000000-0005-0000-0000-00002B1F0000}"/>
    <cellStyle name="40% - Ênfase4 4" xfId="208" xr:uid="{00000000-0005-0000-0000-00002C1F0000}"/>
    <cellStyle name="40% - Ênfase4 4 2" xfId="8843" xr:uid="{00000000-0005-0000-0000-00002D1F0000}"/>
    <cellStyle name="40% - Ênfase4 4 2 2" xfId="8844" xr:uid="{00000000-0005-0000-0000-00002E1F0000}"/>
    <cellStyle name="40% - Ênfase4 4 2 3" xfId="8845" xr:uid="{00000000-0005-0000-0000-00002F1F0000}"/>
    <cellStyle name="40% - Ênfase4 4 3" xfId="8846" xr:uid="{00000000-0005-0000-0000-0000301F0000}"/>
    <cellStyle name="40% - Ênfase4 4 4" xfId="8847" xr:uid="{00000000-0005-0000-0000-0000311F0000}"/>
    <cellStyle name="40% - Ênfase4 4 5" xfId="8848" xr:uid="{00000000-0005-0000-0000-0000321F0000}"/>
    <cellStyle name="40% - Ênfase4 4 6" xfId="8849" xr:uid="{00000000-0005-0000-0000-0000331F0000}"/>
    <cellStyle name="40% - Ênfase4 40" xfId="8850" xr:uid="{00000000-0005-0000-0000-0000341F0000}"/>
    <cellStyle name="40% - Ênfase4 40 2" xfId="8851" xr:uid="{00000000-0005-0000-0000-0000351F0000}"/>
    <cellStyle name="40% - Ênfase4 41" xfId="8852" xr:uid="{00000000-0005-0000-0000-0000361F0000}"/>
    <cellStyle name="40% - Ênfase4 41 2" xfId="8853" xr:uid="{00000000-0005-0000-0000-0000371F0000}"/>
    <cellStyle name="40% - Ênfase4 42" xfId="8854" xr:uid="{00000000-0005-0000-0000-0000381F0000}"/>
    <cellStyle name="40% - Ênfase4 42 2" xfId="8855" xr:uid="{00000000-0005-0000-0000-0000391F0000}"/>
    <cellStyle name="40% - Ênfase4 43" xfId="8856" xr:uid="{00000000-0005-0000-0000-00003A1F0000}"/>
    <cellStyle name="40% - Ênfase4 43 2" xfId="8857" xr:uid="{00000000-0005-0000-0000-00003B1F0000}"/>
    <cellStyle name="40% - Ênfase4 44" xfId="8858" xr:uid="{00000000-0005-0000-0000-00003C1F0000}"/>
    <cellStyle name="40% - Ênfase4 44 2" xfId="8859" xr:uid="{00000000-0005-0000-0000-00003D1F0000}"/>
    <cellStyle name="40% - Ênfase4 45" xfId="8860" xr:uid="{00000000-0005-0000-0000-00003E1F0000}"/>
    <cellStyle name="40% - Ênfase4 45 2" xfId="8861" xr:uid="{00000000-0005-0000-0000-00003F1F0000}"/>
    <cellStyle name="40% - Ênfase4 46" xfId="8862" xr:uid="{00000000-0005-0000-0000-0000401F0000}"/>
    <cellStyle name="40% - Ênfase4 46 2" xfId="8863" xr:uid="{00000000-0005-0000-0000-0000411F0000}"/>
    <cellStyle name="40% - Ênfase4 47" xfId="8864" xr:uid="{00000000-0005-0000-0000-0000421F0000}"/>
    <cellStyle name="40% - Ênfase4 47 2" xfId="8865" xr:uid="{00000000-0005-0000-0000-0000431F0000}"/>
    <cellStyle name="40% - Ênfase4 48" xfId="8866" xr:uid="{00000000-0005-0000-0000-0000441F0000}"/>
    <cellStyle name="40% - Ênfase4 48 2" xfId="8867" xr:uid="{00000000-0005-0000-0000-0000451F0000}"/>
    <cellStyle name="40% - Ênfase4 49" xfId="8868" xr:uid="{00000000-0005-0000-0000-0000461F0000}"/>
    <cellStyle name="40% - Ênfase4 49 2" xfId="8869" xr:uid="{00000000-0005-0000-0000-0000471F0000}"/>
    <cellStyle name="40% - Ênfase4 5" xfId="209" xr:uid="{00000000-0005-0000-0000-0000481F0000}"/>
    <cellStyle name="40% - Ênfase4 5 2" xfId="8870" xr:uid="{00000000-0005-0000-0000-0000491F0000}"/>
    <cellStyle name="40% - Ênfase4 5 2 2" xfId="8871" xr:uid="{00000000-0005-0000-0000-00004A1F0000}"/>
    <cellStyle name="40% - Ênfase4 5 2 3" xfId="8872" xr:uid="{00000000-0005-0000-0000-00004B1F0000}"/>
    <cellStyle name="40% - Ênfase4 5 3" xfId="8873" xr:uid="{00000000-0005-0000-0000-00004C1F0000}"/>
    <cellStyle name="40% - Ênfase4 5 4" xfId="8874" xr:uid="{00000000-0005-0000-0000-00004D1F0000}"/>
    <cellStyle name="40% - Ênfase4 50" xfId="8875" xr:uid="{00000000-0005-0000-0000-00004E1F0000}"/>
    <cellStyle name="40% - Ênfase4 50 2" xfId="8876" xr:uid="{00000000-0005-0000-0000-00004F1F0000}"/>
    <cellStyle name="40% - Ênfase4 51" xfId="8877" xr:uid="{00000000-0005-0000-0000-0000501F0000}"/>
    <cellStyle name="40% - Ênfase4 51 2" xfId="8878" xr:uid="{00000000-0005-0000-0000-0000511F0000}"/>
    <cellStyle name="40% - Ênfase4 52" xfId="8879" xr:uid="{00000000-0005-0000-0000-0000521F0000}"/>
    <cellStyle name="40% - Ênfase4 52 2" xfId="8880" xr:uid="{00000000-0005-0000-0000-0000531F0000}"/>
    <cellStyle name="40% - Ênfase4 53" xfId="8881" xr:uid="{00000000-0005-0000-0000-0000541F0000}"/>
    <cellStyle name="40% - Ênfase4 53 2" xfId="8882" xr:uid="{00000000-0005-0000-0000-0000551F0000}"/>
    <cellStyle name="40% - Ênfase4 54" xfId="8883" xr:uid="{00000000-0005-0000-0000-0000561F0000}"/>
    <cellStyle name="40% - Ênfase4 54 2" xfId="8884" xr:uid="{00000000-0005-0000-0000-0000571F0000}"/>
    <cellStyle name="40% - Ênfase4 55" xfId="8885" xr:uid="{00000000-0005-0000-0000-0000581F0000}"/>
    <cellStyle name="40% - Ênfase4 55 2" xfId="8886" xr:uid="{00000000-0005-0000-0000-0000591F0000}"/>
    <cellStyle name="40% - Ênfase4 56" xfId="8887" xr:uid="{00000000-0005-0000-0000-00005A1F0000}"/>
    <cellStyle name="40% - Ênfase4 56 2" xfId="8888" xr:uid="{00000000-0005-0000-0000-00005B1F0000}"/>
    <cellStyle name="40% - Ênfase4 57" xfId="8889" xr:uid="{00000000-0005-0000-0000-00005C1F0000}"/>
    <cellStyle name="40% - Ênfase4 57 2" xfId="8890" xr:uid="{00000000-0005-0000-0000-00005D1F0000}"/>
    <cellStyle name="40% - Ênfase4 58" xfId="8891" xr:uid="{00000000-0005-0000-0000-00005E1F0000}"/>
    <cellStyle name="40% - Ênfase4 58 2" xfId="8892" xr:uid="{00000000-0005-0000-0000-00005F1F0000}"/>
    <cellStyle name="40% - Ênfase4 59" xfId="8893" xr:uid="{00000000-0005-0000-0000-0000601F0000}"/>
    <cellStyle name="40% - Ênfase4 59 2" xfId="8894" xr:uid="{00000000-0005-0000-0000-0000611F0000}"/>
    <cellStyle name="40% - Ênfase4 6" xfId="210" xr:uid="{00000000-0005-0000-0000-0000621F0000}"/>
    <cellStyle name="40% - Ênfase4 6 2" xfId="8895" xr:uid="{00000000-0005-0000-0000-0000631F0000}"/>
    <cellStyle name="40% - Ênfase4 6 3" xfId="8896" xr:uid="{00000000-0005-0000-0000-0000641F0000}"/>
    <cellStyle name="40% - Ênfase4 6 4" xfId="8897" xr:uid="{00000000-0005-0000-0000-0000651F0000}"/>
    <cellStyle name="40% - Ênfase4 60" xfId="8898" xr:uid="{00000000-0005-0000-0000-0000661F0000}"/>
    <cellStyle name="40% - Ênfase4 60 2" xfId="8899" xr:uid="{00000000-0005-0000-0000-0000671F0000}"/>
    <cellStyle name="40% - Ênfase4 61" xfId="8900" xr:uid="{00000000-0005-0000-0000-0000681F0000}"/>
    <cellStyle name="40% - Ênfase4 61 2" xfId="8901" xr:uid="{00000000-0005-0000-0000-0000691F0000}"/>
    <cellStyle name="40% - Ênfase4 62" xfId="8902" xr:uid="{00000000-0005-0000-0000-00006A1F0000}"/>
    <cellStyle name="40% - Ênfase4 62 2" xfId="8903" xr:uid="{00000000-0005-0000-0000-00006B1F0000}"/>
    <cellStyle name="40% - Ênfase4 63" xfId="8904" xr:uid="{00000000-0005-0000-0000-00006C1F0000}"/>
    <cellStyle name="40% - Ênfase4 63 2" xfId="8905" xr:uid="{00000000-0005-0000-0000-00006D1F0000}"/>
    <cellStyle name="40% - Ênfase4 64" xfId="8906" xr:uid="{00000000-0005-0000-0000-00006E1F0000}"/>
    <cellStyle name="40% - Ênfase4 64 2" xfId="8907" xr:uid="{00000000-0005-0000-0000-00006F1F0000}"/>
    <cellStyle name="40% - Ênfase4 65" xfId="8908" xr:uid="{00000000-0005-0000-0000-0000701F0000}"/>
    <cellStyle name="40% - Ênfase4 65 2" xfId="8909" xr:uid="{00000000-0005-0000-0000-0000711F0000}"/>
    <cellStyle name="40% - Ênfase4 66" xfId="8910" xr:uid="{00000000-0005-0000-0000-0000721F0000}"/>
    <cellStyle name="40% - Ênfase4 66 2" xfId="8911" xr:uid="{00000000-0005-0000-0000-0000731F0000}"/>
    <cellStyle name="40% - Ênfase4 67" xfId="8912" xr:uid="{00000000-0005-0000-0000-0000741F0000}"/>
    <cellStyle name="40% - Ênfase4 67 2" xfId="8913" xr:uid="{00000000-0005-0000-0000-0000751F0000}"/>
    <cellStyle name="40% - Ênfase4 68" xfId="8914" xr:uid="{00000000-0005-0000-0000-0000761F0000}"/>
    <cellStyle name="40% - Ênfase4 68 2" xfId="8915" xr:uid="{00000000-0005-0000-0000-0000771F0000}"/>
    <cellStyle name="40% - Ênfase4 69" xfId="8916" xr:uid="{00000000-0005-0000-0000-0000781F0000}"/>
    <cellStyle name="40% - Ênfase4 69 2" xfId="8917" xr:uid="{00000000-0005-0000-0000-0000791F0000}"/>
    <cellStyle name="40% - Ênfase4 7" xfId="211" xr:uid="{00000000-0005-0000-0000-00007A1F0000}"/>
    <cellStyle name="40% - Ênfase4 7 2" xfId="8918" xr:uid="{00000000-0005-0000-0000-00007B1F0000}"/>
    <cellStyle name="40% - Ênfase4 7 3" xfId="8919" xr:uid="{00000000-0005-0000-0000-00007C1F0000}"/>
    <cellStyle name="40% - Ênfase4 7 4" xfId="8920" xr:uid="{00000000-0005-0000-0000-00007D1F0000}"/>
    <cellStyle name="40% - Ênfase4 70" xfId="8921" xr:uid="{00000000-0005-0000-0000-00007E1F0000}"/>
    <cellStyle name="40% - Ênfase4 70 2" xfId="8922" xr:uid="{00000000-0005-0000-0000-00007F1F0000}"/>
    <cellStyle name="40% - Ênfase4 71" xfId="8923" xr:uid="{00000000-0005-0000-0000-0000801F0000}"/>
    <cellStyle name="40% - Ênfase4 71 2" xfId="8924" xr:uid="{00000000-0005-0000-0000-0000811F0000}"/>
    <cellStyle name="40% - Ênfase4 72" xfId="8925" xr:uid="{00000000-0005-0000-0000-0000821F0000}"/>
    <cellStyle name="40% - Ênfase4 72 2" xfId="8926" xr:uid="{00000000-0005-0000-0000-0000831F0000}"/>
    <cellStyle name="40% - Ênfase4 73" xfId="8927" xr:uid="{00000000-0005-0000-0000-0000841F0000}"/>
    <cellStyle name="40% - Ênfase4 73 2" xfId="8928" xr:uid="{00000000-0005-0000-0000-0000851F0000}"/>
    <cellStyle name="40% - Ênfase4 74" xfId="8929" xr:uid="{00000000-0005-0000-0000-0000861F0000}"/>
    <cellStyle name="40% - Ênfase4 74 2" xfId="8930" xr:uid="{00000000-0005-0000-0000-0000871F0000}"/>
    <cellStyle name="40% - Ênfase4 75" xfId="8931" xr:uid="{00000000-0005-0000-0000-0000881F0000}"/>
    <cellStyle name="40% - Ênfase4 75 2" xfId="8932" xr:uid="{00000000-0005-0000-0000-0000891F0000}"/>
    <cellStyle name="40% - Ênfase4 76" xfId="8933" xr:uid="{00000000-0005-0000-0000-00008A1F0000}"/>
    <cellStyle name="40% - Ênfase4 76 2" xfId="8934" xr:uid="{00000000-0005-0000-0000-00008B1F0000}"/>
    <cellStyle name="40% - Ênfase4 77" xfId="8935" xr:uid="{00000000-0005-0000-0000-00008C1F0000}"/>
    <cellStyle name="40% - Ênfase4 77 2" xfId="8936" xr:uid="{00000000-0005-0000-0000-00008D1F0000}"/>
    <cellStyle name="40% - Ênfase4 78" xfId="8937" xr:uid="{00000000-0005-0000-0000-00008E1F0000}"/>
    <cellStyle name="40% - Ênfase4 78 2" xfId="8938" xr:uid="{00000000-0005-0000-0000-00008F1F0000}"/>
    <cellStyle name="40% - Ênfase4 79" xfId="8939" xr:uid="{00000000-0005-0000-0000-0000901F0000}"/>
    <cellStyle name="40% - Ênfase4 79 2" xfId="8940" xr:uid="{00000000-0005-0000-0000-0000911F0000}"/>
    <cellStyle name="40% - Ênfase4 8" xfId="212" xr:uid="{00000000-0005-0000-0000-0000921F0000}"/>
    <cellStyle name="40% - Ênfase4 8 2" xfId="8941" xr:uid="{00000000-0005-0000-0000-0000931F0000}"/>
    <cellStyle name="40% - Ênfase4 8 3" xfId="8942" xr:uid="{00000000-0005-0000-0000-0000941F0000}"/>
    <cellStyle name="40% - Ênfase4 8 4" xfId="8943" xr:uid="{00000000-0005-0000-0000-0000951F0000}"/>
    <cellStyle name="40% - Ênfase4 80" xfId="8944" xr:uid="{00000000-0005-0000-0000-0000961F0000}"/>
    <cellStyle name="40% - Ênfase4 80 2" xfId="8945" xr:uid="{00000000-0005-0000-0000-0000971F0000}"/>
    <cellStyle name="40% - Ênfase4 81" xfId="8946" xr:uid="{00000000-0005-0000-0000-0000981F0000}"/>
    <cellStyle name="40% - Ênfase4 81 2" xfId="8947" xr:uid="{00000000-0005-0000-0000-0000991F0000}"/>
    <cellStyle name="40% - Ênfase4 82" xfId="8948" xr:uid="{00000000-0005-0000-0000-00009A1F0000}"/>
    <cellStyle name="40% - Ênfase4 82 2" xfId="8949" xr:uid="{00000000-0005-0000-0000-00009B1F0000}"/>
    <cellStyle name="40% - Ênfase4 83" xfId="8950" xr:uid="{00000000-0005-0000-0000-00009C1F0000}"/>
    <cellStyle name="40% - Ênfase4 83 2" xfId="8951" xr:uid="{00000000-0005-0000-0000-00009D1F0000}"/>
    <cellStyle name="40% - Ênfase4 84" xfId="8952" xr:uid="{00000000-0005-0000-0000-00009E1F0000}"/>
    <cellStyle name="40% - Ênfase4 84 2" xfId="8953" xr:uid="{00000000-0005-0000-0000-00009F1F0000}"/>
    <cellStyle name="40% - Ênfase4 85" xfId="8954" xr:uid="{00000000-0005-0000-0000-0000A01F0000}"/>
    <cellStyle name="40% - Ênfase4 85 2" xfId="8955" xr:uid="{00000000-0005-0000-0000-0000A11F0000}"/>
    <cellStyle name="40% - Ênfase4 86" xfId="8956" xr:uid="{00000000-0005-0000-0000-0000A21F0000}"/>
    <cellStyle name="40% - Ênfase4 86 2" xfId="8957" xr:uid="{00000000-0005-0000-0000-0000A31F0000}"/>
    <cellStyle name="40% - Ênfase4 87" xfId="8958" xr:uid="{00000000-0005-0000-0000-0000A41F0000}"/>
    <cellStyle name="40% - Ênfase4 87 2" xfId="8959" xr:uid="{00000000-0005-0000-0000-0000A51F0000}"/>
    <cellStyle name="40% - Ênfase4 88" xfId="8960" xr:uid="{00000000-0005-0000-0000-0000A61F0000}"/>
    <cellStyle name="40% - Ênfase4 88 2" xfId="8961" xr:uid="{00000000-0005-0000-0000-0000A71F0000}"/>
    <cellStyle name="40% - Ênfase4 89" xfId="8962" xr:uid="{00000000-0005-0000-0000-0000A81F0000}"/>
    <cellStyle name="40% - Ênfase4 89 2" xfId="8963" xr:uid="{00000000-0005-0000-0000-0000A91F0000}"/>
    <cellStyle name="40% - Ênfase4 9" xfId="213" xr:uid="{00000000-0005-0000-0000-0000AA1F0000}"/>
    <cellStyle name="40% - Ênfase4 9 2" xfId="8964" xr:uid="{00000000-0005-0000-0000-0000AB1F0000}"/>
    <cellStyle name="40% - Ênfase4 9 3" xfId="8965" xr:uid="{00000000-0005-0000-0000-0000AC1F0000}"/>
    <cellStyle name="40% - Ênfase4 9 4" xfId="8966" xr:uid="{00000000-0005-0000-0000-0000AD1F0000}"/>
    <cellStyle name="40% - Ênfase4 90" xfId="8967" xr:uid="{00000000-0005-0000-0000-0000AE1F0000}"/>
    <cellStyle name="40% - Ênfase4 90 2" xfId="8968" xr:uid="{00000000-0005-0000-0000-0000AF1F0000}"/>
    <cellStyle name="40% - Ênfase4 91" xfId="8969" xr:uid="{00000000-0005-0000-0000-0000B01F0000}"/>
    <cellStyle name="40% - Ênfase4 91 2" xfId="8970" xr:uid="{00000000-0005-0000-0000-0000B11F0000}"/>
    <cellStyle name="40% - Ênfase4 92" xfId="8971" xr:uid="{00000000-0005-0000-0000-0000B21F0000}"/>
    <cellStyle name="40% - Ênfase4 92 2" xfId="8972" xr:uid="{00000000-0005-0000-0000-0000B31F0000}"/>
    <cellStyle name="40% - Ênfase4 93" xfId="8973" xr:uid="{00000000-0005-0000-0000-0000B41F0000}"/>
    <cellStyle name="40% - Ênfase4 93 2" xfId="8974" xr:uid="{00000000-0005-0000-0000-0000B51F0000}"/>
    <cellStyle name="40% - Ênfase4 94" xfId="8975" xr:uid="{00000000-0005-0000-0000-0000B61F0000}"/>
    <cellStyle name="40% - Ênfase4 94 2" xfId="8976" xr:uid="{00000000-0005-0000-0000-0000B71F0000}"/>
    <cellStyle name="40% - Ênfase4 95" xfId="8977" xr:uid="{00000000-0005-0000-0000-0000B81F0000}"/>
    <cellStyle name="40% - Ênfase4 95 2" xfId="8978" xr:uid="{00000000-0005-0000-0000-0000B91F0000}"/>
    <cellStyle name="40% - Ênfase4 96" xfId="8979" xr:uid="{00000000-0005-0000-0000-0000BA1F0000}"/>
    <cellStyle name="40% - Ênfase4 96 2" xfId="8980" xr:uid="{00000000-0005-0000-0000-0000BB1F0000}"/>
    <cellStyle name="40% - Ênfase4 97" xfId="8981" xr:uid="{00000000-0005-0000-0000-0000BC1F0000}"/>
    <cellStyle name="40% - Ênfase4 97 2" xfId="8982" xr:uid="{00000000-0005-0000-0000-0000BD1F0000}"/>
    <cellStyle name="40% - Ênfase4 98" xfId="8983" xr:uid="{00000000-0005-0000-0000-0000BE1F0000}"/>
    <cellStyle name="40% - Ênfase4 98 2" xfId="8984" xr:uid="{00000000-0005-0000-0000-0000BF1F0000}"/>
    <cellStyle name="40% - Ênfase4 99" xfId="8985" xr:uid="{00000000-0005-0000-0000-0000C01F0000}"/>
    <cellStyle name="40% - Ênfase4 99 2" xfId="8986" xr:uid="{00000000-0005-0000-0000-0000C11F0000}"/>
    <cellStyle name="40% - Ênfase5" xfId="30" builtinId="47" customBuiltin="1"/>
    <cellStyle name="40% - Ênfase5 10" xfId="214" xr:uid="{00000000-0005-0000-0000-0000C31F0000}"/>
    <cellStyle name="40% - Ênfase5 10 2" xfId="8987" xr:uid="{00000000-0005-0000-0000-0000C41F0000}"/>
    <cellStyle name="40% - Ênfase5 10 3" xfId="8988" xr:uid="{00000000-0005-0000-0000-0000C51F0000}"/>
    <cellStyle name="40% - Ênfase5 10 4" xfId="8989" xr:uid="{00000000-0005-0000-0000-0000C61F0000}"/>
    <cellStyle name="40% - Ênfase5 100" xfId="8990" xr:uid="{00000000-0005-0000-0000-0000C71F0000}"/>
    <cellStyle name="40% - Ênfase5 100 2" xfId="8991" xr:uid="{00000000-0005-0000-0000-0000C81F0000}"/>
    <cellStyle name="40% - Ênfase5 101" xfId="8992" xr:uid="{00000000-0005-0000-0000-0000C91F0000}"/>
    <cellStyle name="40% - Ênfase5 101 2" xfId="8993" xr:uid="{00000000-0005-0000-0000-0000CA1F0000}"/>
    <cellStyle name="40% - Ênfase5 102" xfId="8994" xr:uid="{00000000-0005-0000-0000-0000CB1F0000}"/>
    <cellStyle name="40% - Ênfase5 102 2" xfId="8995" xr:uid="{00000000-0005-0000-0000-0000CC1F0000}"/>
    <cellStyle name="40% - Ênfase5 103" xfId="8996" xr:uid="{00000000-0005-0000-0000-0000CD1F0000}"/>
    <cellStyle name="40% - Ênfase5 103 2" xfId="8997" xr:uid="{00000000-0005-0000-0000-0000CE1F0000}"/>
    <cellStyle name="40% - Ênfase5 104" xfId="8998" xr:uid="{00000000-0005-0000-0000-0000CF1F0000}"/>
    <cellStyle name="40% - Ênfase5 104 2" xfId="8999" xr:uid="{00000000-0005-0000-0000-0000D01F0000}"/>
    <cellStyle name="40% - Ênfase5 105" xfId="9000" xr:uid="{00000000-0005-0000-0000-0000D11F0000}"/>
    <cellStyle name="40% - Ênfase5 105 2" xfId="9001" xr:uid="{00000000-0005-0000-0000-0000D21F0000}"/>
    <cellStyle name="40% - Ênfase5 106" xfId="9002" xr:uid="{00000000-0005-0000-0000-0000D31F0000}"/>
    <cellStyle name="40% - Ênfase5 106 2" xfId="9003" xr:uid="{00000000-0005-0000-0000-0000D41F0000}"/>
    <cellStyle name="40% - Ênfase5 107" xfId="9004" xr:uid="{00000000-0005-0000-0000-0000D51F0000}"/>
    <cellStyle name="40% - Ênfase5 107 2" xfId="9005" xr:uid="{00000000-0005-0000-0000-0000D61F0000}"/>
    <cellStyle name="40% - Ênfase5 108" xfId="9006" xr:uid="{00000000-0005-0000-0000-0000D71F0000}"/>
    <cellStyle name="40% - Ênfase5 108 2" xfId="9007" xr:uid="{00000000-0005-0000-0000-0000D81F0000}"/>
    <cellStyle name="40% - Ênfase5 109" xfId="9008" xr:uid="{00000000-0005-0000-0000-0000D91F0000}"/>
    <cellStyle name="40% - Ênfase5 109 2" xfId="9009" xr:uid="{00000000-0005-0000-0000-0000DA1F0000}"/>
    <cellStyle name="40% - Ênfase5 11" xfId="215" xr:uid="{00000000-0005-0000-0000-0000DB1F0000}"/>
    <cellStyle name="40% - Ênfase5 11 2" xfId="9010" xr:uid="{00000000-0005-0000-0000-0000DC1F0000}"/>
    <cellStyle name="40% - Ênfase5 11 3" xfId="9011" xr:uid="{00000000-0005-0000-0000-0000DD1F0000}"/>
    <cellStyle name="40% - Ênfase5 11 4" xfId="9012" xr:uid="{00000000-0005-0000-0000-0000DE1F0000}"/>
    <cellStyle name="40% - Ênfase5 110" xfId="9013" xr:uid="{00000000-0005-0000-0000-0000DF1F0000}"/>
    <cellStyle name="40% - Ênfase5 110 2" xfId="9014" xr:uid="{00000000-0005-0000-0000-0000E01F0000}"/>
    <cellStyle name="40% - Ênfase5 111" xfId="9015" xr:uid="{00000000-0005-0000-0000-0000E11F0000}"/>
    <cellStyle name="40% - Ênfase5 111 2" xfId="9016" xr:uid="{00000000-0005-0000-0000-0000E21F0000}"/>
    <cellStyle name="40% - Ênfase5 112" xfId="9017" xr:uid="{00000000-0005-0000-0000-0000E31F0000}"/>
    <cellStyle name="40% - Ênfase5 112 2" xfId="9018" xr:uid="{00000000-0005-0000-0000-0000E41F0000}"/>
    <cellStyle name="40% - Ênfase5 113" xfId="9019" xr:uid="{00000000-0005-0000-0000-0000E51F0000}"/>
    <cellStyle name="40% - Ênfase5 113 2" xfId="9020" xr:uid="{00000000-0005-0000-0000-0000E61F0000}"/>
    <cellStyle name="40% - Ênfase5 114" xfId="9021" xr:uid="{00000000-0005-0000-0000-0000E71F0000}"/>
    <cellStyle name="40% - Ênfase5 114 2" xfId="9022" xr:uid="{00000000-0005-0000-0000-0000E81F0000}"/>
    <cellStyle name="40% - Ênfase5 115" xfId="9023" xr:uid="{00000000-0005-0000-0000-0000E91F0000}"/>
    <cellStyle name="40% - Ênfase5 115 2" xfId="9024" xr:uid="{00000000-0005-0000-0000-0000EA1F0000}"/>
    <cellStyle name="40% - Ênfase5 116" xfId="9025" xr:uid="{00000000-0005-0000-0000-0000EB1F0000}"/>
    <cellStyle name="40% - Ênfase5 116 2" xfId="9026" xr:uid="{00000000-0005-0000-0000-0000EC1F0000}"/>
    <cellStyle name="40% - Ênfase5 117" xfId="9027" xr:uid="{00000000-0005-0000-0000-0000ED1F0000}"/>
    <cellStyle name="40% - Ênfase5 117 2" xfId="9028" xr:uid="{00000000-0005-0000-0000-0000EE1F0000}"/>
    <cellStyle name="40% - Ênfase5 118" xfId="9029" xr:uid="{00000000-0005-0000-0000-0000EF1F0000}"/>
    <cellStyle name="40% - Ênfase5 118 2" xfId="9030" xr:uid="{00000000-0005-0000-0000-0000F01F0000}"/>
    <cellStyle name="40% - Ênfase5 119" xfId="9031" xr:uid="{00000000-0005-0000-0000-0000F11F0000}"/>
    <cellStyle name="40% - Ênfase5 119 2" xfId="9032" xr:uid="{00000000-0005-0000-0000-0000F21F0000}"/>
    <cellStyle name="40% - Ênfase5 12" xfId="216" xr:uid="{00000000-0005-0000-0000-0000F31F0000}"/>
    <cellStyle name="40% - Ênfase5 12 2" xfId="9033" xr:uid="{00000000-0005-0000-0000-0000F41F0000}"/>
    <cellStyle name="40% - Ênfase5 12 3" xfId="9034" xr:uid="{00000000-0005-0000-0000-0000F51F0000}"/>
    <cellStyle name="40% - Ênfase5 12 4" xfId="9035" xr:uid="{00000000-0005-0000-0000-0000F61F0000}"/>
    <cellStyle name="40% - Ênfase5 120" xfId="9036" xr:uid="{00000000-0005-0000-0000-0000F71F0000}"/>
    <cellStyle name="40% - Ênfase5 120 2" xfId="9037" xr:uid="{00000000-0005-0000-0000-0000F81F0000}"/>
    <cellStyle name="40% - Ênfase5 121" xfId="9038" xr:uid="{00000000-0005-0000-0000-0000F91F0000}"/>
    <cellStyle name="40% - Ênfase5 121 2" xfId="9039" xr:uid="{00000000-0005-0000-0000-0000FA1F0000}"/>
    <cellStyle name="40% - Ênfase5 122" xfId="9040" xr:uid="{00000000-0005-0000-0000-0000FB1F0000}"/>
    <cellStyle name="40% - Ênfase5 122 2" xfId="9041" xr:uid="{00000000-0005-0000-0000-0000FC1F0000}"/>
    <cellStyle name="40% - Ênfase5 123" xfId="9042" xr:uid="{00000000-0005-0000-0000-0000FD1F0000}"/>
    <cellStyle name="40% - Ênfase5 123 2" xfId="9043" xr:uid="{00000000-0005-0000-0000-0000FE1F0000}"/>
    <cellStyle name="40% - Ênfase5 124" xfId="9044" xr:uid="{00000000-0005-0000-0000-0000FF1F0000}"/>
    <cellStyle name="40% - Ênfase5 124 2" xfId="9045" xr:uid="{00000000-0005-0000-0000-000000200000}"/>
    <cellStyle name="40% - Ênfase5 125" xfId="9046" xr:uid="{00000000-0005-0000-0000-000001200000}"/>
    <cellStyle name="40% - Ênfase5 125 2" xfId="9047" xr:uid="{00000000-0005-0000-0000-000002200000}"/>
    <cellStyle name="40% - Ênfase5 126" xfId="9048" xr:uid="{00000000-0005-0000-0000-000003200000}"/>
    <cellStyle name="40% - Ênfase5 126 2" xfId="9049" xr:uid="{00000000-0005-0000-0000-000004200000}"/>
    <cellStyle name="40% - Ênfase5 127" xfId="9050" xr:uid="{00000000-0005-0000-0000-000005200000}"/>
    <cellStyle name="40% - Ênfase5 127 2" xfId="9051" xr:uid="{00000000-0005-0000-0000-000006200000}"/>
    <cellStyle name="40% - Ênfase5 128" xfId="9052" xr:uid="{00000000-0005-0000-0000-000007200000}"/>
    <cellStyle name="40% - Ênfase5 128 2" xfId="9053" xr:uid="{00000000-0005-0000-0000-000008200000}"/>
    <cellStyle name="40% - Ênfase5 129" xfId="9054" xr:uid="{00000000-0005-0000-0000-000009200000}"/>
    <cellStyle name="40% - Ênfase5 129 2" xfId="9055" xr:uid="{00000000-0005-0000-0000-00000A200000}"/>
    <cellStyle name="40% - Ênfase5 13" xfId="217" xr:uid="{00000000-0005-0000-0000-00000B200000}"/>
    <cellStyle name="40% - Ênfase5 13 2" xfId="9056" xr:uid="{00000000-0005-0000-0000-00000C200000}"/>
    <cellStyle name="40% - Ênfase5 13 3" xfId="9057" xr:uid="{00000000-0005-0000-0000-00000D200000}"/>
    <cellStyle name="40% - Ênfase5 13 4" xfId="9058" xr:uid="{00000000-0005-0000-0000-00000E200000}"/>
    <cellStyle name="40% - Ênfase5 130" xfId="9059" xr:uid="{00000000-0005-0000-0000-00000F200000}"/>
    <cellStyle name="40% - Ênfase5 130 2" xfId="9060" xr:uid="{00000000-0005-0000-0000-000010200000}"/>
    <cellStyle name="40% - Ênfase5 131" xfId="9061" xr:uid="{00000000-0005-0000-0000-000011200000}"/>
    <cellStyle name="40% - Ênfase5 131 2" xfId="9062" xr:uid="{00000000-0005-0000-0000-000012200000}"/>
    <cellStyle name="40% - Ênfase5 132" xfId="9063" xr:uid="{00000000-0005-0000-0000-000013200000}"/>
    <cellStyle name="40% - Ênfase5 132 2" xfId="9064" xr:uid="{00000000-0005-0000-0000-000014200000}"/>
    <cellStyle name="40% - Ênfase5 133" xfId="9065" xr:uid="{00000000-0005-0000-0000-000015200000}"/>
    <cellStyle name="40% - Ênfase5 133 2" xfId="9066" xr:uid="{00000000-0005-0000-0000-000016200000}"/>
    <cellStyle name="40% - Ênfase5 134" xfId="9067" xr:uid="{00000000-0005-0000-0000-000017200000}"/>
    <cellStyle name="40% - Ênfase5 134 2" xfId="9068" xr:uid="{00000000-0005-0000-0000-000018200000}"/>
    <cellStyle name="40% - Ênfase5 135" xfId="9069" xr:uid="{00000000-0005-0000-0000-000019200000}"/>
    <cellStyle name="40% - Ênfase5 135 2" xfId="9070" xr:uid="{00000000-0005-0000-0000-00001A200000}"/>
    <cellStyle name="40% - Ênfase5 136" xfId="9071" xr:uid="{00000000-0005-0000-0000-00001B200000}"/>
    <cellStyle name="40% - Ênfase5 136 2" xfId="9072" xr:uid="{00000000-0005-0000-0000-00001C200000}"/>
    <cellStyle name="40% - Ênfase5 137" xfId="9073" xr:uid="{00000000-0005-0000-0000-00001D200000}"/>
    <cellStyle name="40% - Ênfase5 137 2" xfId="9074" xr:uid="{00000000-0005-0000-0000-00001E200000}"/>
    <cellStyle name="40% - Ênfase5 138" xfId="9075" xr:uid="{00000000-0005-0000-0000-00001F200000}"/>
    <cellStyle name="40% - Ênfase5 138 2" xfId="9076" xr:uid="{00000000-0005-0000-0000-000020200000}"/>
    <cellStyle name="40% - Ênfase5 139" xfId="9077" xr:uid="{00000000-0005-0000-0000-000021200000}"/>
    <cellStyle name="40% - Ênfase5 139 2" xfId="9078" xr:uid="{00000000-0005-0000-0000-000022200000}"/>
    <cellStyle name="40% - Ênfase5 14" xfId="218" xr:uid="{00000000-0005-0000-0000-000023200000}"/>
    <cellStyle name="40% - Ênfase5 14 2" xfId="9079" xr:uid="{00000000-0005-0000-0000-000024200000}"/>
    <cellStyle name="40% - Ênfase5 14 2 2" xfId="9080" xr:uid="{00000000-0005-0000-0000-000025200000}"/>
    <cellStyle name="40% - Ênfase5 14 2 3" xfId="9081" xr:uid="{00000000-0005-0000-0000-000026200000}"/>
    <cellStyle name="40% - Ênfase5 14 3" xfId="9082" xr:uid="{00000000-0005-0000-0000-000027200000}"/>
    <cellStyle name="40% - Ênfase5 14 4" xfId="9083" xr:uid="{00000000-0005-0000-0000-000028200000}"/>
    <cellStyle name="40% - Ênfase5 140" xfId="9084" xr:uid="{00000000-0005-0000-0000-000029200000}"/>
    <cellStyle name="40% - Ênfase5 140 2" xfId="9085" xr:uid="{00000000-0005-0000-0000-00002A200000}"/>
    <cellStyle name="40% - Ênfase5 141" xfId="9086" xr:uid="{00000000-0005-0000-0000-00002B200000}"/>
    <cellStyle name="40% - Ênfase5 141 2" xfId="9087" xr:uid="{00000000-0005-0000-0000-00002C200000}"/>
    <cellStyle name="40% - Ênfase5 142" xfId="9088" xr:uid="{00000000-0005-0000-0000-00002D200000}"/>
    <cellStyle name="40% - Ênfase5 142 2" xfId="9089" xr:uid="{00000000-0005-0000-0000-00002E200000}"/>
    <cellStyle name="40% - Ênfase5 143" xfId="9090" xr:uid="{00000000-0005-0000-0000-00002F200000}"/>
    <cellStyle name="40% - Ênfase5 143 2" xfId="9091" xr:uid="{00000000-0005-0000-0000-000030200000}"/>
    <cellStyle name="40% - Ênfase5 144" xfId="9092" xr:uid="{00000000-0005-0000-0000-000031200000}"/>
    <cellStyle name="40% - Ênfase5 144 2" xfId="9093" xr:uid="{00000000-0005-0000-0000-000032200000}"/>
    <cellStyle name="40% - Ênfase5 145" xfId="9094" xr:uid="{00000000-0005-0000-0000-000033200000}"/>
    <cellStyle name="40% - Ênfase5 145 2" xfId="9095" xr:uid="{00000000-0005-0000-0000-000034200000}"/>
    <cellStyle name="40% - Ênfase5 146" xfId="9096" xr:uid="{00000000-0005-0000-0000-000035200000}"/>
    <cellStyle name="40% - Ênfase5 146 2" xfId="9097" xr:uid="{00000000-0005-0000-0000-000036200000}"/>
    <cellStyle name="40% - Ênfase5 147" xfId="9098" xr:uid="{00000000-0005-0000-0000-000037200000}"/>
    <cellStyle name="40% - Ênfase5 147 2" xfId="9099" xr:uid="{00000000-0005-0000-0000-000038200000}"/>
    <cellStyle name="40% - Ênfase5 148" xfId="9100" xr:uid="{00000000-0005-0000-0000-000039200000}"/>
    <cellStyle name="40% - Ênfase5 148 2" xfId="9101" xr:uid="{00000000-0005-0000-0000-00003A200000}"/>
    <cellStyle name="40% - Ênfase5 149" xfId="9102" xr:uid="{00000000-0005-0000-0000-00003B200000}"/>
    <cellStyle name="40% - Ênfase5 149 2" xfId="9103" xr:uid="{00000000-0005-0000-0000-00003C200000}"/>
    <cellStyle name="40% - Ênfase5 15" xfId="219" xr:uid="{00000000-0005-0000-0000-00003D200000}"/>
    <cellStyle name="40% - Ênfase5 15 2" xfId="9104" xr:uid="{00000000-0005-0000-0000-00003E200000}"/>
    <cellStyle name="40% - Ênfase5 15 2 2" xfId="9105" xr:uid="{00000000-0005-0000-0000-00003F200000}"/>
    <cellStyle name="40% - Ênfase5 15 2 3" xfId="9106" xr:uid="{00000000-0005-0000-0000-000040200000}"/>
    <cellStyle name="40% - Ênfase5 15 3" xfId="9107" xr:uid="{00000000-0005-0000-0000-000041200000}"/>
    <cellStyle name="40% - Ênfase5 15 4" xfId="9108" xr:uid="{00000000-0005-0000-0000-000042200000}"/>
    <cellStyle name="40% - Ênfase5 150" xfId="9109" xr:uid="{00000000-0005-0000-0000-000043200000}"/>
    <cellStyle name="40% - Ênfase5 150 2" xfId="9110" xr:uid="{00000000-0005-0000-0000-000044200000}"/>
    <cellStyle name="40% - Ênfase5 151" xfId="9111" xr:uid="{00000000-0005-0000-0000-000045200000}"/>
    <cellStyle name="40% - Ênfase5 151 2" xfId="9112" xr:uid="{00000000-0005-0000-0000-000046200000}"/>
    <cellStyle name="40% - Ênfase5 152" xfId="9113" xr:uid="{00000000-0005-0000-0000-000047200000}"/>
    <cellStyle name="40% - Ênfase5 152 2" xfId="9114" xr:uid="{00000000-0005-0000-0000-000048200000}"/>
    <cellStyle name="40% - Ênfase5 153" xfId="9115" xr:uid="{00000000-0005-0000-0000-000049200000}"/>
    <cellStyle name="40% - Ênfase5 153 2" xfId="9116" xr:uid="{00000000-0005-0000-0000-00004A200000}"/>
    <cellStyle name="40% - Ênfase5 154" xfId="9117" xr:uid="{00000000-0005-0000-0000-00004B200000}"/>
    <cellStyle name="40% - Ênfase5 154 2" xfId="9118" xr:uid="{00000000-0005-0000-0000-00004C200000}"/>
    <cellStyle name="40% - Ênfase5 155" xfId="9119" xr:uid="{00000000-0005-0000-0000-00004D200000}"/>
    <cellStyle name="40% - Ênfase5 155 2" xfId="9120" xr:uid="{00000000-0005-0000-0000-00004E200000}"/>
    <cellStyle name="40% - Ênfase5 156" xfId="9121" xr:uid="{00000000-0005-0000-0000-00004F200000}"/>
    <cellStyle name="40% - Ênfase5 156 2" xfId="9122" xr:uid="{00000000-0005-0000-0000-000050200000}"/>
    <cellStyle name="40% - Ênfase5 157" xfId="9123" xr:uid="{00000000-0005-0000-0000-000051200000}"/>
    <cellStyle name="40% - Ênfase5 157 2" xfId="9124" xr:uid="{00000000-0005-0000-0000-000052200000}"/>
    <cellStyle name="40% - Ênfase5 158" xfId="9125" xr:uid="{00000000-0005-0000-0000-000053200000}"/>
    <cellStyle name="40% - Ênfase5 158 2" xfId="9126" xr:uid="{00000000-0005-0000-0000-000054200000}"/>
    <cellStyle name="40% - Ênfase5 159" xfId="9127" xr:uid="{00000000-0005-0000-0000-000055200000}"/>
    <cellStyle name="40% - Ênfase5 159 2" xfId="9128" xr:uid="{00000000-0005-0000-0000-000056200000}"/>
    <cellStyle name="40% - Ênfase5 16" xfId="9129" xr:uid="{00000000-0005-0000-0000-000057200000}"/>
    <cellStyle name="40% - Ênfase5 16 2" xfId="9130" xr:uid="{00000000-0005-0000-0000-000058200000}"/>
    <cellStyle name="40% - Ênfase5 16 2 2" xfId="9131" xr:uid="{00000000-0005-0000-0000-000059200000}"/>
    <cellStyle name="40% - Ênfase5 16 3" xfId="9132" xr:uid="{00000000-0005-0000-0000-00005A200000}"/>
    <cellStyle name="40% - Ênfase5 16 4" xfId="9133" xr:uid="{00000000-0005-0000-0000-00005B200000}"/>
    <cellStyle name="40% - Ênfase5 160" xfId="9134" xr:uid="{00000000-0005-0000-0000-00005C200000}"/>
    <cellStyle name="40% - Ênfase5 160 2" xfId="9135" xr:uid="{00000000-0005-0000-0000-00005D200000}"/>
    <cellStyle name="40% - Ênfase5 161" xfId="9136" xr:uid="{00000000-0005-0000-0000-00005E200000}"/>
    <cellStyle name="40% - Ênfase5 161 2" xfId="9137" xr:uid="{00000000-0005-0000-0000-00005F200000}"/>
    <cellStyle name="40% - Ênfase5 162" xfId="9138" xr:uid="{00000000-0005-0000-0000-000060200000}"/>
    <cellStyle name="40% - Ênfase5 162 2" xfId="9139" xr:uid="{00000000-0005-0000-0000-000061200000}"/>
    <cellStyle name="40% - Ênfase5 163" xfId="9140" xr:uid="{00000000-0005-0000-0000-000062200000}"/>
    <cellStyle name="40% - Ênfase5 163 2" xfId="9141" xr:uid="{00000000-0005-0000-0000-000063200000}"/>
    <cellStyle name="40% - Ênfase5 164" xfId="9142" xr:uid="{00000000-0005-0000-0000-000064200000}"/>
    <cellStyle name="40% - Ênfase5 164 2" xfId="9143" xr:uid="{00000000-0005-0000-0000-000065200000}"/>
    <cellStyle name="40% - Ênfase5 165" xfId="9144" xr:uid="{00000000-0005-0000-0000-000066200000}"/>
    <cellStyle name="40% - Ênfase5 165 2" xfId="9145" xr:uid="{00000000-0005-0000-0000-000067200000}"/>
    <cellStyle name="40% - Ênfase5 166" xfId="9146" xr:uid="{00000000-0005-0000-0000-000068200000}"/>
    <cellStyle name="40% - Ênfase5 166 2" xfId="9147" xr:uid="{00000000-0005-0000-0000-000069200000}"/>
    <cellStyle name="40% - Ênfase5 167" xfId="9148" xr:uid="{00000000-0005-0000-0000-00006A200000}"/>
    <cellStyle name="40% - Ênfase5 167 2" xfId="9149" xr:uid="{00000000-0005-0000-0000-00006B200000}"/>
    <cellStyle name="40% - Ênfase5 168" xfId="9150" xr:uid="{00000000-0005-0000-0000-00006C200000}"/>
    <cellStyle name="40% - Ênfase5 168 2" xfId="9151" xr:uid="{00000000-0005-0000-0000-00006D200000}"/>
    <cellStyle name="40% - Ênfase5 169" xfId="9152" xr:uid="{00000000-0005-0000-0000-00006E200000}"/>
    <cellStyle name="40% - Ênfase5 169 2" xfId="9153" xr:uid="{00000000-0005-0000-0000-00006F200000}"/>
    <cellStyle name="40% - Ênfase5 17" xfId="9154" xr:uid="{00000000-0005-0000-0000-000070200000}"/>
    <cellStyle name="40% - Ênfase5 17 2" xfId="9155" xr:uid="{00000000-0005-0000-0000-000071200000}"/>
    <cellStyle name="40% - Ênfase5 17 2 2" xfId="9156" xr:uid="{00000000-0005-0000-0000-000072200000}"/>
    <cellStyle name="40% - Ênfase5 17 3" xfId="9157" xr:uid="{00000000-0005-0000-0000-000073200000}"/>
    <cellStyle name="40% - Ênfase5 17 4" xfId="9158" xr:uid="{00000000-0005-0000-0000-000074200000}"/>
    <cellStyle name="40% - Ênfase5 170" xfId="9159" xr:uid="{00000000-0005-0000-0000-000075200000}"/>
    <cellStyle name="40% - Ênfase5 170 2" xfId="9160" xr:uid="{00000000-0005-0000-0000-000076200000}"/>
    <cellStyle name="40% - Ênfase5 171" xfId="9161" xr:uid="{00000000-0005-0000-0000-000077200000}"/>
    <cellStyle name="40% - Ênfase5 171 2" xfId="9162" xr:uid="{00000000-0005-0000-0000-000078200000}"/>
    <cellStyle name="40% - Ênfase5 172" xfId="9163" xr:uid="{00000000-0005-0000-0000-000079200000}"/>
    <cellStyle name="40% - Ênfase5 172 2" xfId="9164" xr:uid="{00000000-0005-0000-0000-00007A200000}"/>
    <cellStyle name="40% - Ênfase5 173" xfId="9165" xr:uid="{00000000-0005-0000-0000-00007B200000}"/>
    <cellStyle name="40% - Ênfase5 173 2" xfId="9166" xr:uid="{00000000-0005-0000-0000-00007C200000}"/>
    <cellStyle name="40% - Ênfase5 174" xfId="9167" xr:uid="{00000000-0005-0000-0000-00007D200000}"/>
    <cellStyle name="40% - Ênfase5 174 2" xfId="9168" xr:uid="{00000000-0005-0000-0000-00007E200000}"/>
    <cellStyle name="40% - Ênfase5 175" xfId="9169" xr:uid="{00000000-0005-0000-0000-00007F200000}"/>
    <cellStyle name="40% - Ênfase5 175 2" xfId="9170" xr:uid="{00000000-0005-0000-0000-000080200000}"/>
    <cellStyle name="40% - Ênfase5 176" xfId="9171" xr:uid="{00000000-0005-0000-0000-000081200000}"/>
    <cellStyle name="40% - Ênfase5 176 2" xfId="9172" xr:uid="{00000000-0005-0000-0000-000082200000}"/>
    <cellStyle name="40% - Ênfase5 177" xfId="9173" xr:uid="{00000000-0005-0000-0000-000083200000}"/>
    <cellStyle name="40% - Ênfase5 177 2" xfId="9174" xr:uid="{00000000-0005-0000-0000-000084200000}"/>
    <cellStyle name="40% - Ênfase5 178" xfId="9175" xr:uid="{00000000-0005-0000-0000-000085200000}"/>
    <cellStyle name="40% - Ênfase5 178 2" xfId="9176" xr:uid="{00000000-0005-0000-0000-000086200000}"/>
    <cellStyle name="40% - Ênfase5 179" xfId="9177" xr:uid="{00000000-0005-0000-0000-000087200000}"/>
    <cellStyle name="40% - Ênfase5 179 2" xfId="9178" xr:uid="{00000000-0005-0000-0000-000088200000}"/>
    <cellStyle name="40% - Ênfase5 18" xfId="9179" xr:uid="{00000000-0005-0000-0000-000089200000}"/>
    <cellStyle name="40% - Ênfase5 18 2" xfId="9180" xr:uid="{00000000-0005-0000-0000-00008A200000}"/>
    <cellStyle name="40% - Ênfase5 18 2 2" xfId="9181" xr:uid="{00000000-0005-0000-0000-00008B200000}"/>
    <cellStyle name="40% - Ênfase5 18 3" xfId="9182" xr:uid="{00000000-0005-0000-0000-00008C200000}"/>
    <cellStyle name="40% - Ênfase5 180" xfId="9183" xr:uid="{00000000-0005-0000-0000-00008D200000}"/>
    <cellStyle name="40% - Ênfase5 180 2" xfId="9184" xr:uid="{00000000-0005-0000-0000-00008E200000}"/>
    <cellStyle name="40% - Ênfase5 181" xfId="9185" xr:uid="{00000000-0005-0000-0000-00008F200000}"/>
    <cellStyle name="40% - Ênfase5 181 2" xfId="9186" xr:uid="{00000000-0005-0000-0000-000090200000}"/>
    <cellStyle name="40% - Ênfase5 182" xfId="9187" xr:uid="{00000000-0005-0000-0000-000091200000}"/>
    <cellStyle name="40% - Ênfase5 182 2" xfId="9188" xr:uid="{00000000-0005-0000-0000-000092200000}"/>
    <cellStyle name="40% - Ênfase5 183" xfId="9189" xr:uid="{00000000-0005-0000-0000-000093200000}"/>
    <cellStyle name="40% - Ênfase5 183 2" xfId="9190" xr:uid="{00000000-0005-0000-0000-000094200000}"/>
    <cellStyle name="40% - Ênfase5 184" xfId="9191" xr:uid="{00000000-0005-0000-0000-000095200000}"/>
    <cellStyle name="40% - Ênfase5 184 2" xfId="9192" xr:uid="{00000000-0005-0000-0000-000096200000}"/>
    <cellStyle name="40% - Ênfase5 185" xfId="9193" xr:uid="{00000000-0005-0000-0000-000097200000}"/>
    <cellStyle name="40% - Ênfase5 185 2" xfId="9194" xr:uid="{00000000-0005-0000-0000-000098200000}"/>
    <cellStyle name="40% - Ênfase5 186" xfId="9195" xr:uid="{00000000-0005-0000-0000-000099200000}"/>
    <cellStyle name="40% - Ênfase5 186 2" xfId="9196" xr:uid="{00000000-0005-0000-0000-00009A200000}"/>
    <cellStyle name="40% - Ênfase5 187" xfId="9197" xr:uid="{00000000-0005-0000-0000-00009B200000}"/>
    <cellStyle name="40% - Ênfase5 187 2" xfId="9198" xr:uid="{00000000-0005-0000-0000-00009C200000}"/>
    <cellStyle name="40% - Ênfase5 188" xfId="9199" xr:uid="{00000000-0005-0000-0000-00009D200000}"/>
    <cellStyle name="40% - Ênfase5 188 2" xfId="9200" xr:uid="{00000000-0005-0000-0000-00009E200000}"/>
    <cellStyle name="40% - Ênfase5 189" xfId="9201" xr:uid="{00000000-0005-0000-0000-00009F200000}"/>
    <cellStyle name="40% - Ênfase5 189 2" xfId="9202" xr:uid="{00000000-0005-0000-0000-0000A0200000}"/>
    <cellStyle name="40% - Ênfase5 19" xfId="9203" xr:uid="{00000000-0005-0000-0000-0000A1200000}"/>
    <cellStyle name="40% - Ênfase5 19 2" xfId="9204" xr:uid="{00000000-0005-0000-0000-0000A2200000}"/>
    <cellStyle name="40% - Ênfase5 19 2 2" xfId="9205" xr:uid="{00000000-0005-0000-0000-0000A3200000}"/>
    <cellStyle name="40% - Ênfase5 19 3" xfId="9206" xr:uid="{00000000-0005-0000-0000-0000A4200000}"/>
    <cellStyle name="40% - Ênfase5 190" xfId="9207" xr:uid="{00000000-0005-0000-0000-0000A5200000}"/>
    <cellStyle name="40% - Ênfase5 190 2" xfId="9208" xr:uid="{00000000-0005-0000-0000-0000A6200000}"/>
    <cellStyle name="40% - Ênfase5 191" xfId="9209" xr:uid="{00000000-0005-0000-0000-0000A7200000}"/>
    <cellStyle name="40% - Ênfase5 191 2" xfId="9210" xr:uid="{00000000-0005-0000-0000-0000A8200000}"/>
    <cellStyle name="40% - Ênfase5 192" xfId="9211" xr:uid="{00000000-0005-0000-0000-0000A9200000}"/>
    <cellStyle name="40% - Ênfase5 192 2" xfId="9212" xr:uid="{00000000-0005-0000-0000-0000AA200000}"/>
    <cellStyle name="40% - Ênfase5 193" xfId="9213" xr:uid="{00000000-0005-0000-0000-0000AB200000}"/>
    <cellStyle name="40% - Ênfase5 193 2" xfId="9214" xr:uid="{00000000-0005-0000-0000-0000AC200000}"/>
    <cellStyle name="40% - Ênfase5 194" xfId="9215" xr:uid="{00000000-0005-0000-0000-0000AD200000}"/>
    <cellStyle name="40% - Ênfase5 194 2" xfId="9216" xr:uid="{00000000-0005-0000-0000-0000AE200000}"/>
    <cellStyle name="40% - Ênfase5 195" xfId="9217" xr:uid="{00000000-0005-0000-0000-0000AF200000}"/>
    <cellStyle name="40% - Ênfase5 195 2" xfId="9218" xr:uid="{00000000-0005-0000-0000-0000B0200000}"/>
    <cellStyle name="40% - Ênfase5 196" xfId="9219" xr:uid="{00000000-0005-0000-0000-0000B1200000}"/>
    <cellStyle name="40% - Ênfase5 196 2" xfId="9220" xr:uid="{00000000-0005-0000-0000-0000B2200000}"/>
    <cellStyle name="40% - Ênfase5 197" xfId="9221" xr:uid="{00000000-0005-0000-0000-0000B3200000}"/>
    <cellStyle name="40% - Ênfase5 197 2" xfId="9222" xr:uid="{00000000-0005-0000-0000-0000B4200000}"/>
    <cellStyle name="40% - Ênfase5 198" xfId="9223" xr:uid="{00000000-0005-0000-0000-0000B5200000}"/>
    <cellStyle name="40% - Ênfase5 198 2" xfId="9224" xr:uid="{00000000-0005-0000-0000-0000B6200000}"/>
    <cellStyle name="40% - Ênfase5 199" xfId="9225" xr:uid="{00000000-0005-0000-0000-0000B7200000}"/>
    <cellStyle name="40% - Ênfase5 199 2" xfId="9226" xr:uid="{00000000-0005-0000-0000-0000B8200000}"/>
    <cellStyle name="40% - Ênfase5 2" xfId="220" xr:uid="{00000000-0005-0000-0000-0000B9200000}"/>
    <cellStyle name="40% - Ênfase5 2 2" xfId="221" xr:uid="{00000000-0005-0000-0000-0000BA200000}"/>
    <cellStyle name="40% - Ênfase5 2 2 2" xfId="9227" xr:uid="{00000000-0005-0000-0000-0000BB200000}"/>
    <cellStyle name="40% - Ênfase5 2 2 2 2" xfId="9228" xr:uid="{00000000-0005-0000-0000-0000BC200000}"/>
    <cellStyle name="40% - Ênfase5 2 2 2 3" xfId="9229" xr:uid="{00000000-0005-0000-0000-0000BD200000}"/>
    <cellStyle name="40% - Ênfase5 2 2 3" xfId="9230" xr:uid="{00000000-0005-0000-0000-0000BE200000}"/>
    <cellStyle name="40% - Ênfase5 2 2 4" xfId="9231" xr:uid="{00000000-0005-0000-0000-0000BF200000}"/>
    <cellStyle name="40% - Ênfase5 2 3" xfId="9232" xr:uid="{00000000-0005-0000-0000-0000C0200000}"/>
    <cellStyle name="40% - Ênfase5 2 3 2" xfId="9233" xr:uid="{00000000-0005-0000-0000-0000C1200000}"/>
    <cellStyle name="40% - Ênfase5 2 3 3" xfId="9234" xr:uid="{00000000-0005-0000-0000-0000C2200000}"/>
    <cellStyle name="40% - Ênfase5 2 3 4" xfId="9235" xr:uid="{00000000-0005-0000-0000-0000C3200000}"/>
    <cellStyle name="40% - Ênfase5 2 3 5" xfId="9236" xr:uid="{00000000-0005-0000-0000-0000C4200000}"/>
    <cellStyle name="40% - Ênfase5 2 4" xfId="9237" xr:uid="{00000000-0005-0000-0000-0000C5200000}"/>
    <cellStyle name="40% - Ênfase5 2 5" xfId="9238" xr:uid="{00000000-0005-0000-0000-0000C6200000}"/>
    <cellStyle name="40% - Ênfase5 2 6" xfId="9239" xr:uid="{00000000-0005-0000-0000-0000C7200000}"/>
    <cellStyle name="40% - Ênfase5 2 7" xfId="9240" xr:uid="{00000000-0005-0000-0000-0000C8200000}"/>
    <cellStyle name="40% - Ênfase5 2 7 2" xfId="9241" xr:uid="{00000000-0005-0000-0000-0000C9200000}"/>
    <cellStyle name="40% - Ênfase5 2 8" xfId="9242" xr:uid="{00000000-0005-0000-0000-0000CA200000}"/>
    <cellStyle name="40% - Ênfase5 2 9" xfId="9243" xr:uid="{00000000-0005-0000-0000-0000CB200000}"/>
    <cellStyle name="40% - Ênfase5 20" xfId="9244" xr:uid="{00000000-0005-0000-0000-0000CC200000}"/>
    <cellStyle name="40% - Ênfase5 20 2" xfId="9245" xr:uid="{00000000-0005-0000-0000-0000CD200000}"/>
    <cellStyle name="40% - Ênfase5 20 3" xfId="9246" xr:uid="{00000000-0005-0000-0000-0000CE200000}"/>
    <cellStyle name="40% - Ênfase5 200" xfId="9247" xr:uid="{00000000-0005-0000-0000-0000CF200000}"/>
    <cellStyle name="40% - Ênfase5 200 2" xfId="9248" xr:uid="{00000000-0005-0000-0000-0000D0200000}"/>
    <cellStyle name="40% - Ênfase5 201" xfId="9249" xr:uid="{00000000-0005-0000-0000-0000D1200000}"/>
    <cellStyle name="40% - Ênfase5 201 2" xfId="9250" xr:uid="{00000000-0005-0000-0000-0000D2200000}"/>
    <cellStyle name="40% - Ênfase5 202" xfId="9251" xr:uid="{00000000-0005-0000-0000-0000D3200000}"/>
    <cellStyle name="40% - Ênfase5 202 2" xfId="9252" xr:uid="{00000000-0005-0000-0000-0000D4200000}"/>
    <cellStyle name="40% - Ênfase5 203" xfId="9253" xr:uid="{00000000-0005-0000-0000-0000D5200000}"/>
    <cellStyle name="40% - Ênfase5 203 2" xfId="9254" xr:uid="{00000000-0005-0000-0000-0000D6200000}"/>
    <cellStyle name="40% - Ênfase5 204" xfId="9255" xr:uid="{00000000-0005-0000-0000-0000D7200000}"/>
    <cellStyle name="40% - Ênfase5 204 2" xfId="9256" xr:uid="{00000000-0005-0000-0000-0000D8200000}"/>
    <cellStyle name="40% - Ênfase5 205" xfId="9257" xr:uid="{00000000-0005-0000-0000-0000D9200000}"/>
    <cellStyle name="40% - Ênfase5 205 2" xfId="9258" xr:uid="{00000000-0005-0000-0000-0000DA200000}"/>
    <cellStyle name="40% - Ênfase5 206" xfId="9259" xr:uid="{00000000-0005-0000-0000-0000DB200000}"/>
    <cellStyle name="40% - Ênfase5 206 2" xfId="9260" xr:uid="{00000000-0005-0000-0000-0000DC200000}"/>
    <cellStyle name="40% - Ênfase5 207" xfId="9261" xr:uid="{00000000-0005-0000-0000-0000DD200000}"/>
    <cellStyle name="40% - Ênfase5 207 2" xfId="9262" xr:uid="{00000000-0005-0000-0000-0000DE200000}"/>
    <cellStyle name="40% - Ênfase5 208" xfId="9263" xr:uid="{00000000-0005-0000-0000-0000DF200000}"/>
    <cellStyle name="40% - Ênfase5 208 2" xfId="9264" xr:uid="{00000000-0005-0000-0000-0000E0200000}"/>
    <cellStyle name="40% - Ênfase5 209" xfId="9265" xr:uid="{00000000-0005-0000-0000-0000E1200000}"/>
    <cellStyle name="40% - Ênfase5 209 2" xfId="9266" xr:uid="{00000000-0005-0000-0000-0000E2200000}"/>
    <cellStyle name="40% - Ênfase5 21" xfId="9267" xr:uid="{00000000-0005-0000-0000-0000E3200000}"/>
    <cellStyle name="40% - Ênfase5 21 2" xfId="9268" xr:uid="{00000000-0005-0000-0000-0000E4200000}"/>
    <cellStyle name="40% - Ênfase5 21 3" xfId="9269" xr:uid="{00000000-0005-0000-0000-0000E5200000}"/>
    <cellStyle name="40% - Ênfase5 210" xfId="9270" xr:uid="{00000000-0005-0000-0000-0000E6200000}"/>
    <cellStyle name="40% - Ênfase5 210 2" xfId="9271" xr:uid="{00000000-0005-0000-0000-0000E7200000}"/>
    <cellStyle name="40% - Ênfase5 211" xfId="9272" xr:uid="{00000000-0005-0000-0000-0000E8200000}"/>
    <cellStyle name="40% - Ênfase5 211 2" xfId="9273" xr:uid="{00000000-0005-0000-0000-0000E9200000}"/>
    <cellStyle name="40% - Ênfase5 212" xfId="9274" xr:uid="{00000000-0005-0000-0000-0000EA200000}"/>
    <cellStyle name="40% - Ênfase5 212 2" xfId="9275" xr:uid="{00000000-0005-0000-0000-0000EB200000}"/>
    <cellStyle name="40% - Ênfase5 213" xfId="9276" xr:uid="{00000000-0005-0000-0000-0000EC200000}"/>
    <cellStyle name="40% - Ênfase5 213 2" xfId="9277" xr:uid="{00000000-0005-0000-0000-0000ED200000}"/>
    <cellStyle name="40% - Ênfase5 214" xfId="9278" xr:uid="{00000000-0005-0000-0000-0000EE200000}"/>
    <cellStyle name="40% - Ênfase5 214 2" xfId="9279" xr:uid="{00000000-0005-0000-0000-0000EF200000}"/>
    <cellStyle name="40% - Ênfase5 215" xfId="9280" xr:uid="{00000000-0005-0000-0000-0000F0200000}"/>
    <cellStyle name="40% - Ênfase5 215 2" xfId="9281" xr:uid="{00000000-0005-0000-0000-0000F1200000}"/>
    <cellStyle name="40% - Ênfase5 216" xfId="9282" xr:uid="{00000000-0005-0000-0000-0000F2200000}"/>
    <cellStyle name="40% - Ênfase5 216 2" xfId="9283" xr:uid="{00000000-0005-0000-0000-0000F3200000}"/>
    <cellStyle name="40% - Ênfase5 217" xfId="9284" xr:uid="{00000000-0005-0000-0000-0000F4200000}"/>
    <cellStyle name="40% - Ênfase5 217 2" xfId="9285" xr:uid="{00000000-0005-0000-0000-0000F5200000}"/>
    <cellStyle name="40% - Ênfase5 218" xfId="9286" xr:uid="{00000000-0005-0000-0000-0000F6200000}"/>
    <cellStyle name="40% - Ênfase5 218 2" xfId="9287" xr:uid="{00000000-0005-0000-0000-0000F7200000}"/>
    <cellStyle name="40% - Ênfase5 219" xfId="9288" xr:uid="{00000000-0005-0000-0000-0000F8200000}"/>
    <cellStyle name="40% - Ênfase5 219 2" xfId="9289" xr:uid="{00000000-0005-0000-0000-0000F9200000}"/>
    <cellStyle name="40% - Ênfase5 22" xfId="9290" xr:uid="{00000000-0005-0000-0000-0000FA200000}"/>
    <cellStyle name="40% - Ênfase5 22 2" xfId="9291" xr:uid="{00000000-0005-0000-0000-0000FB200000}"/>
    <cellStyle name="40% - Ênfase5 22 3" xfId="9292" xr:uid="{00000000-0005-0000-0000-0000FC200000}"/>
    <cellStyle name="40% - Ênfase5 220" xfId="9293" xr:uid="{00000000-0005-0000-0000-0000FD200000}"/>
    <cellStyle name="40% - Ênfase5 220 2" xfId="9294" xr:uid="{00000000-0005-0000-0000-0000FE200000}"/>
    <cellStyle name="40% - Ênfase5 221" xfId="9295" xr:uid="{00000000-0005-0000-0000-0000FF200000}"/>
    <cellStyle name="40% - Ênfase5 221 2" xfId="9296" xr:uid="{00000000-0005-0000-0000-000000210000}"/>
    <cellStyle name="40% - Ênfase5 222" xfId="9297" xr:uid="{00000000-0005-0000-0000-000001210000}"/>
    <cellStyle name="40% - Ênfase5 222 2" xfId="9298" xr:uid="{00000000-0005-0000-0000-000002210000}"/>
    <cellStyle name="40% - Ênfase5 223" xfId="9299" xr:uid="{00000000-0005-0000-0000-000003210000}"/>
    <cellStyle name="40% - Ênfase5 223 2" xfId="9300" xr:uid="{00000000-0005-0000-0000-000004210000}"/>
    <cellStyle name="40% - Ênfase5 224" xfId="9301" xr:uid="{00000000-0005-0000-0000-000005210000}"/>
    <cellStyle name="40% - Ênfase5 224 2" xfId="9302" xr:uid="{00000000-0005-0000-0000-000006210000}"/>
    <cellStyle name="40% - Ênfase5 225" xfId="9303" xr:uid="{00000000-0005-0000-0000-000007210000}"/>
    <cellStyle name="40% - Ênfase5 225 2" xfId="9304" xr:uid="{00000000-0005-0000-0000-000008210000}"/>
    <cellStyle name="40% - Ênfase5 226" xfId="9305" xr:uid="{00000000-0005-0000-0000-000009210000}"/>
    <cellStyle name="40% - Ênfase5 226 2" xfId="9306" xr:uid="{00000000-0005-0000-0000-00000A210000}"/>
    <cellStyle name="40% - Ênfase5 227" xfId="9307" xr:uid="{00000000-0005-0000-0000-00000B210000}"/>
    <cellStyle name="40% - Ênfase5 227 2" xfId="9308" xr:uid="{00000000-0005-0000-0000-00000C210000}"/>
    <cellStyle name="40% - Ênfase5 228" xfId="9309" xr:uid="{00000000-0005-0000-0000-00000D210000}"/>
    <cellStyle name="40% - Ênfase5 228 2" xfId="9310" xr:uid="{00000000-0005-0000-0000-00000E210000}"/>
    <cellStyle name="40% - Ênfase5 229" xfId="9311" xr:uid="{00000000-0005-0000-0000-00000F210000}"/>
    <cellStyle name="40% - Ênfase5 229 2" xfId="9312" xr:uid="{00000000-0005-0000-0000-000010210000}"/>
    <cellStyle name="40% - Ênfase5 23" xfId="9313" xr:uid="{00000000-0005-0000-0000-000011210000}"/>
    <cellStyle name="40% - Ênfase5 23 2" xfId="9314" xr:uid="{00000000-0005-0000-0000-000012210000}"/>
    <cellStyle name="40% - Ênfase5 23 3" xfId="9315" xr:uid="{00000000-0005-0000-0000-000013210000}"/>
    <cellStyle name="40% - Ênfase5 230" xfId="9316" xr:uid="{00000000-0005-0000-0000-000014210000}"/>
    <cellStyle name="40% - Ênfase5 230 2" xfId="9317" xr:uid="{00000000-0005-0000-0000-000015210000}"/>
    <cellStyle name="40% - Ênfase5 231" xfId="9318" xr:uid="{00000000-0005-0000-0000-000016210000}"/>
    <cellStyle name="40% - Ênfase5 231 2" xfId="9319" xr:uid="{00000000-0005-0000-0000-000017210000}"/>
    <cellStyle name="40% - Ênfase5 232" xfId="9320" xr:uid="{00000000-0005-0000-0000-000018210000}"/>
    <cellStyle name="40% - Ênfase5 232 2" xfId="9321" xr:uid="{00000000-0005-0000-0000-000019210000}"/>
    <cellStyle name="40% - Ênfase5 233" xfId="9322" xr:uid="{00000000-0005-0000-0000-00001A210000}"/>
    <cellStyle name="40% - Ênfase5 233 2" xfId="9323" xr:uid="{00000000-0005-0000-0000-00001B210000}"/>
    <cellStyle name="40% - Ênfase5 234" xfId="9324" xr:uid="{00000000-0005-0000-0000-00001C210000}"/>
    <cellStyle name="40% - Ênfase5 234 2" xfId="9325" xr:uid="{00000000-0005-0000-0000-00001D210000}"/>
    <cellStyle name="40% - Ênfase5 235" xfId="9326" xr:uid="{00000000-0005-0000-0000-00001E210000}"/>
    <cellStyle name="40% - Ênfase5 235 2" xfId="9327" xr:uid="{00000000-0005-0000-0000-00001F210000}"/>
    <cellStyle name="40% - Ênfase5 236" xfId="9328" xr:uid="{00000000-0005-0000-0000-000020210000}"/>
    <cellStyle name="40% - Ênfase5 236 2" xfId="9329" xr:uid="{00000000-0005-0000-0000-000021210000}"/>
    <cellStyle name="40% - Ênfase5 237" xfId="9330" xr:uid="{00000000-0005-0000-0000-000022210000}"/>
    <cellStyle name="40% - Ênfase5 237 2" xfId="9331" xr:uid="{00000000-0005-0000-0000-000023210000}"/>
    <cellStyle name="40% - Ênfase5 238" xfId="9332" xr:uid="{00000000-0005-0000-0000-000024210000}"/>
    <cellStyle name="40% - Ênfase5 238 2" xfId="9333" xr:uid="{00000000-0005-0000-0000-000025210000}"/>
    <cellStyle name="40% - Ênfase5 239" xfId="9334" xr:uid="{00000000-0005-0000-0000-000026210000}"/>
    <cellStyle name="40% - Ênfase5 239 2" xfId="9335" xr:uid="{00000000-0005-0000-0000-000027210000}"/>
    <cellStyle name="40% - Ênfase5 24" xfId="9336" xr:uid="{00000000-0005-0000-0000-000028210000}"/>
    <cellStyle name="40% - Ênfase5 24 2" xfId="9337" xr:uid="{00000000-0005-0000-0000-000029210000}"/>
    <cellStyle name="40% - Ênfase5 24 3" xfId="9338" xr:uid="{00000000-0005-0000-0000-00002A210000}"/>
    <cellStyle name="40% - Ênfase5 240" xfId="9339" xr:uid="{00000000-0005-0000-0000-00002B210000}"/>
    <cellStyle name="40% - Ênfase5 240 2" xfId="9340" xr:uid="{00000000-0005-0000-0000-00002C210000}"/>
    <cellStyle name="40% - Ênfase5 241" xfId="9341" xr:uid="{00000000-0005-0000-0000-00002D210000}"/>
    <cellStyle name="40% - Ênfase5 241 2" xfId="9342" xr:uid="{00000000-0005-0000-0000-00002E210000}"/>
    <cellStyle name="40% - Ênfase5 242" xfId="9343" xr:uid="{00000000-0005-0000-0000-00002F210000}"/>
    <cellStyle name="40% - Ênfase5 242 2" xfId="9344" xr:uid="{00000000-0005-0000-0000-000030210000}"/>
    <cellStyle name="40% - Ênfase5 243" xfId="9345" xr:uid="{00000000-0005-0000-0000-000031210000}"/>
    <cellStyle name="40% - Ênfase5 243 2" xfId="9346" xr:uid="{00000000-0005-0000-0000-000032210000}"/>
    <cellStyle name="40% - Ênfase5 244" xfId="9347" xr:uid="{00000000-0005-0000-0000-000033210000}"/>
    <cellStyle name="40% - Ênfase5 244 2" xfId="9348" xr:uid="{00000000-0005-0000-0000-000034210000}"/>
    <cellStyle name="40% - Ênfase5 245" xfId="9349" xr:uid="{00000000-0005-0000-0000-000035210000}"/>
    <cellStyle name="40% - Ênfase5 245 2" xfId="9350" xr:uid="{00000000-0005-0000-0000-000036210000}"/>
    <cellStyle name="40% - Ênfase5 246" xfId="9351" xr:uid="{00000000-0005-0000-0000-000037210000}"/>
    <cellStyle name="40% - Ênfase5 246 2" xfId="9352" xr:uid="{00000000-0005-0000-0000-000038210000}"/>
    <cellStyle name="40% - Ênfase5 247" xfId="9353" xr:uid="{00000000-0005-0000-0000-000039210000}"/>
    <cellStyle name="40% - Ênfase5 248" xfId="9354" xr:uid="{00000000-0005-0000-0000-00003A210000}"/>
    <cellStyle name="40% - Ênfase5 249" xfId="9355" xr:uid="{00000000-0005-0000-0000-00003B210000}"/>
    <cellStyle name="40% - Ênfase5 25" xfId="9356" xr:uid="{00000000-0005-0000-0000-00003C210000}"/>
    <cellStyle name="40% - Ênfase5 25 2" xfId="9357" xr:uid="{00000000-0005-0000-0000-00003D210000}"/>
    <cellStyle name="40% - Ênfase5 25 3" xfId="9358" xr:uid="{00000000-0005-0000-0000-00003E210000}"/>
    <cellStyle name="40% - Ênfase5 250" xfId="9359" xr:uid="{00000000-0005-0000-0000-00003F210000}"/>
    <cellStyle name="40% - Ênfase5 251" xfId="9360" xr:uid="{00000000-0005-0000-0000-000040210000}"/>
    <cellStyle name="40% - Ênfase5 252" xfId="9361" xr:uid="{00000000-0005-0000-0000-000041210000}"/>
    <cellStyle name="40% - Ênfase5 252 2" xfId="9362" xr:uid="{00000000-0005-0000-0000-000042210000}"/>
    <cellStyle name="40% - Ênfase5 253" xfId="9363" xr:uid="{00000000-0005-0000-0000-000043210000}"/>
    <cellStyle name="40% - Ênfase5 253 2" xfId="9364" xr:uid="{00000000-0005-0000-0000-000044210000}"/>
    <cellStyle name="40% - Ênfase5 254" xfId="9365" xr:uid="{00000000-0005-0000-0000-000045210000}"/>
    <cellStyle name="40% - Ênfase5 254 2" xfId="9366" xr:uid="{00000000-0005-0000-0000-000046210000}"/>
    <cellStyle name="40% - Ênfase5 255" xfId="9367" xr:uid="{00000000-0005-0000-0000-000047210000}"/>
    <cellStyle name="40% - Ênfase5 256" xfId="9368" xr:uid="{00000000-0005-0000-0000-000048210000}"/>
    <cellStyle name="40% - Ênfase5 257" xfId="9369" xr:uid="{00000000-0005-0000-0000-000049210000}"/>
    <cellStyle name="40% - Ênfase5 26" xfId="9370" xr:uid="{00000000-0005-0000-0000-00004A210000}"/>
    <cellStyle name="40% - Ênfase5 26 2" xfId="9371" xr:uid="{00000000-0005-0000-0000-00004B210000}"/>
    <cellStyle name="40% - Ênfase5 26 3" xfId="9372" xr:uid="{00000000-0005-0000-0000-00004C210000}"/>
    <cellStyle name="40% - Ênfase5 27" xfId="9373" xr:uid="{00000000-0005-0000-0000-00004D210000}"/>
    <cellStyle name="40% - Ênfase5 27 2" xfId="9374" xr:uid="{00000000-0005-0000-0000-00004E210000}"/>
    <cellStyle name="40% - Ênfase5 28" xfId="9375" xr:uid="{00000000-0005-0000-0000-00004F210000}"/>
    <cellStyle name="40% - Ênfase5 28 2" xfId="9376" xr:uid="{00000000-0005-0000-0000-000050210000}"/>
    <cellStyle name="40% - Ênfase5 29" xfId="9377" xr:uid="{00000000-0005-0000-0000-000051210000}"/>
    <cellStyle name="40% - Ênfase5 29 2" xfId="9378" xr:uid="{00000000-0005-0000-0000-000052210000}"/>
    <cellStyle name="40% - Ênfase5 3" xfId="222" xr:uid="{00000000-0005-0000-0000-000053210000}"/>
    <cellStyle name="40% - Ênfase5 3 2" xfId="9379" xr:uid="{00000000-0005-0000-0000-000054210000}"/>
    <cellStyle name="40% - Ênfase5 3 2 2" xfId="9380" xr:uid="{00000000-0005-0000-0000-000055210000}"/>
    <cellStyle name="40% - Ênfase5 3 2 2 2" xfId="9381" xr:uid="{00000000-0005-0000-0000-000056210000}"/>
    <cellStyle name="40% - Ênfase5 3 2 2 3" xfId="9382" xr:uid="{00000000-0005-0000-0000-000057210000}"/>
    <cellStyle name="40% - Ênfase5 3 2 3" xfId="9383" xr:uid="{00000000-0005-0000-0000-000058210000}"/>
    <cellStyle name="40% - Ênfase5 3 2 4" xfId="9384" xr:uid="{00000000-0005-0000-0000-000059210000}"/>
    <cellStyle name="40% - Ênfase5 3 3" xfId="9385" xr:uid="{00000000-0005-0000-0000-00005A210000}"/>
    <cellStyle name="40% - Ênfase5 3 3 2" xfId="9386" xr:uid="{00000000-0005-0000-0000-00005B210000}"/>
    <cellStyle name="40% - Ênfase5 3 3 3" xfId="9387" xr:uid="{00000000-0005-0000-0000-00005C210000}"/>
    <cellStyle name="40% - Ênfase5 3 4" xfId="9388" xr:uid="{00000000-0005-0000-0000-00005D210000}"/>
    <cellStyle name="40% - Ênfase5 3 5" xfId="9389" xr:uid="{00000000-0005-0000-0000-00005E210000}"/>
    <cellStyle name="40% - Ênfase5 3 6" xfId="9390" xr:uid="{00000000-0005-0000-0000-00005F210000}"/>
    <cellStyle name="40% - Ênfase5 3 7" xfId="9391" xr:uid="{00000000-0005-0000-0000-000060210000}"/>
    <cellStyle name="40% - Ênfase5 30" xfId="9392" xr:uid="{00000000-0005-0000-0000-000061210000}"/>
    <cellStyle name="40% - Ênfase5 30 2" xfId="9393" xr:uid="{00000000-0005-0000-0000-000062210000}"/>
    <cellStyle name="40% - Ênfase5 31" xfId="9394" xr:uid="{00000000-0005-0000-0000-000063210000}"/>
    <cellStyle name="40% - Ênfase5 31 2" xfId="9395" xr:uid="{00000000-0005-0000-0000-000064210000}"/>
    <cellStyle name="40% - Ênfase5 32" xfId="9396" xr:uid="{00000000-0005-0000-0000-000065210000}"/>
    <cellStyle name="40% - Ênfase5 32 2" xfId="9397" xr:uid="{00000000-0005-0000-0000-000066210000}"/>
    <cellStyle name="40% - Ênfase5 33" xfId="9398" xr:uid="{00000000-0005-0000-0000-000067210000}"/>
    <cellStyle name="40% - Ênfase5 33 2" xfId="9399" xr:uid="{00000000-0005-0000-0000-000068210000}"/>
    <cellStyle name="40% - Ênfase5 34" xfId="9400" xr:uid="{00000000-0005-0000-0000-000069210000}"/>
    <cellStyle name="40% - Ênfase5 34 2" xfId="9401" xr:uid="{00000000-0005-0000-0000-00006A210000}"/>
    <cellStyle name="40% - Ênfase5 35" xfId="9402" xr:uid="{00000000-0005-0000-0000-00006B210000}"/>
    <cellStyle name="40% - Ênfase5 35 2" xfId="9403" xr:uid="{00000000-0005-0000-0000-00006C210000}"/>
    <cellStyle name="40% - Ênfase5 36" xfId="9404" xr:uid="{00000000-0005-0000-0000-00006D210000}"/>
    <cellStyle name="40% - Ênfase5 36 2" xfId="9405" xr:uid="{00000000-0005-0000-0000-00006E210000}"/>
    <cellStyle name="40% - Ênfase5 37" xfId="9406" xr:uid="{00000000-0005-0000-0000-00006F210000}"/>
    <cellStyle name="40% - Ênfase5 37 2" xfId="9407" xr:uid="{00000000-0005-0000-0000-000070210000}"/>
    <cellStyle name="40% - Ênfase5 38" xfId="9408" xr:uid="{00000000-0005-0000-0000-000071210000}"/>
    <cellStyle name="40% - Ênfase5 38 2" xfId="9409" xr:uid="{00000000-0005-0000-0000-000072210000}"/>
    <cellStyle name="40% - Ênfase5 39" xfId="9410" xr:uid="{00000000-0005-0000-0000-000073210000}"/>
    <cellStyle name="40% - Ênfase5 39 2" xfId="9411" xr:uid="{00000000-0005-0000-0000-000074210000}"/>
    <cellStyle name="40% - Ênfase5 4" xfId="223" xr:uid="{00000000-0005-0000-0000-000075210000}"/>
    <cellStyle name="40% - Ênfase5 4 2" xfId="9412" xr:uid="{00000000-0005-0000-0000-000076210000}"/>
    <cellStyle name="40% - Ênfase5 4 2 2" xfId="9413" xr:uid="{00000000-0005-0000-0000-000077210000}"/>
    <cellStyle name="40% - Ênfase5 4 2 3" xfId="9414" xr:uid="{00000000-0005-0000-0000-000078210000}"/>
    <cellStyle name="40% - Ênfase5 4 3" xfId="9415" xr:uid="{00000000-0005-0000-0000-000079210000}"/>
    <cellStyle name="40% - Ênfase5 4 4" xfId="9416" xr:uid="{00000000-0005-0000-0000-00007A210000}"/>
    <cellStyle name="40% - Ênfase5 4 5" xfId="9417" xr:uid="{00000000-0005-0000-0000-00007B210000}"/>
    <cellStyle name="40% - Ênfase5 4 6" xfId="9418" xr:uid="{00000000-0005-0000-0000-00007C210000}"/>
    <cellStyle name="40% - Ênfase5 40" xfId="9419" xr:uid="{00000000-0005-0000-0000-00007D210000}"/>
    <cellStyle name="40% - Ênfase5 40 2" xfId="9420" xr:uid="{00000000-0005-0000-0000-00007E210000}"/>
    <cellStyle name="40% - Ênfase5 41" xfId="9421" xr:uid="{00000000-0005-0000-0000-00007F210000}"/>
    <cellStyle name="40% - Ênfase5 41 2" xfId="9422" xr:uid="{00000000-0005-0000-0000-000080210000}"/>
    <cellStyle name="40% - Ênfase5 42" xfId="9423" xr:uid="{00000000-0005-0000-0000-000081210000}"/>
    <cellStyle name="40% - Ênfase5 42 2" xfId="9424" xr:uid="{00000000-0005-0000-0000-000082210000}"/>
    <cellStyle name="40% - Ênfase5 43" xfId="9425" xr:uid="{00000000-0005-0000-0000-000083210000}"/>
    <cellStyle name="40% - Ênfase5 43 2" xfId="9426" xr:uid="{00000000-0005-0000-0000-000084210000}"/>
    <cellStyle name="40% - Ênfase5 44" xfId="9427" xr:uid="{00000000-0005-0000-0000-000085210000}"/>
    <cellStyle name="40% - Ênfase5 44 2" xfId="9428" xr:uid="{00000000-0005-0000-0000-000086210000}"/>
    <cellStyle name="40% - Ênfase5 45" xfId="9429" xr:uid="{00000000-0005-0000-0000-000087210000}"/>
    <cellStyle name="40% - Ênfase5 45 2" xfId="9430" xr:uid="{00000000-0005-0000-0000-000088210000}"/>
    <cellStyle name="40% - Ênfase5 46" xfId="9431" xr:uid="{00000000-0005-0000-0000-000089210000}"/>
    <cellStyle name="40% - Ênfase5 46 2" xfId="9432" xr:uid="{00000000-0005-0000-0000-00008A210000}"/>
    <cellStyle name="40% - Ênfase5 47" xfId="9433" xr:uid="{00000000-0005-0000-0000-00008B210000}"/>
    <cellStyle name="40% - Ênfase5 47 2" xfId="9434" xr:uid="{00000000-0005-0000-0000-00008C210000}"/>
    <cellStyle name="40% - Ênfase5 48" xfId="9435" xr:uid="{00000000-0005-0000-0000-00008D210000}"/>
    <cellStyle name="40% - Ênfase5 48 2" xfId="9436" xr:uid="{00000000-0005-0000-0000-00008E210000}"/>
    <cellStyle name="40% - Ênfase5 49" xfId="9437" xr:uid="{00000000-0005-0000-0000-00008F210000}"/>
    <cellStyle name="40% - Ênfase5 49 2" xfId="9438" xr:uid="{00000000-0005-0000-0000-000090210000}"/>
    <cellStyle name="40% - Ênfase5 5" xfId="224" xr:uid="{00000000-0005-0000-0000-000091210000}"/>
    <cellStyle name="40% - Ênfase5 5 2" xfId="9439" xr:uid="{00000000-0005-0000-0000-000092210000}"/>
    <cellStyle name="40% - Ênfase5 5 2 2" xfId="9440" xr:uid="{00000000-0005-0000-0000-000093210000}"/>
    <cellStyle name="40% - Ênfase5 5 2 3" xfId="9441" xr:uid="{00000000-0005-0000-0000-000094210000}"/>
    <cellStyle name="40% - Ênfase5 5 3" xfId="9442" xr:uid="{00000000-0005-0000-0000-000095210000}"/>
    <cellStyle name="40% - Ênfase5 5 4" xfId="9443" xr:uid="{00000000-0005-0000-0000-000096210000}"/>
    <cellStyle name="40% - Ênfase5 50" xfId="9444" xr:uid="{00000000-0005-0000-0000-000097210000}"/>
    <cellStyle name="40% - Ênfase5 50 2" xfId="9445" xr:uid="{00000000-0005-0000-0000-000098210000}"/>
    <cellStyle name="40% - Ênfase5 51" xfId="9446" xr:uid="{00000000-0005-0000-0000-000099210000}"/>
    <cellStyle name="40% - Ênfase5 51 2" xfId="9447" xr:uid="{00000000-0005-0000-0000-00009A210000}"/>
    <cellStyle name="40% - Ênfase5 52" xfId="9448" xr:uid="{00000000-0005-0000-0000-00009B210000}"/>
    <cellStyle name="40% - Ênfase5 52 2" xfId="9449" xr:uid="{00000000-0005-0000-0000-00009C210000}"/>
    <cellStyle name="40% - Ênfase5 53" xfId="9450" xr:uid="{00000000-0005-0000-0000-00009D210000}"/>
    <cellStyle name="40% - Ênfase5 53 2" xfId="9451" xr:uid="{00000000-0005-0000-0000-00009E210000}"/>
    <cellStyle name="40% - Ênfase5 54" xfId="9452" xr:uid="{00000000-0005-0000-0000-00009F210000}"/>
    <cellStyle name="40% - Ênfase5 54 2" xfId="9453" xr:uid="{00000000-0005-0000-0000-0000A0210000}"/>
    <cellStyle name="40% - Ênfase5 55" xfId="9454" xr:uid="{00000000-0005-0000-0000-0000A1210000}"/>
    <cellStyle name="40% - Ênfase5 55 2" xfId="9455" xr:uid="{00000000-0005-0000-0000-0000A2210000}"/>
    <cellStyle name="40% - Ênfase5 56" xfId="9456" xr:uid="{00000000-0005-0000-0000-0000A3210000}"/>
    <cellStyle name="40% - Ênfase5 56 2" xfId="9457" xr:uid="{00000000-0005-0000-0000-0000A4210000}"/>
    <cellStyle name="40% - Ênfase5 57" xfId="9458" xr:uid="{00000000-0005-0000-0000-0000A5210000}"/>
    <cellStyle name="40% - Ênfase5 57 2" xfId="9459" xr:uid="{00000000-0005-0000-0000-0000A6210000}"/>
    <cellStyle name="40% - Ênfase5 58" xfId="9460" xr:uid="{00000000-0005-0000-0000-0000A7210000}"/>
    <cellStyle name="40% - Ênfase5 58 2" xfId="9461" xr:uid="{00000000-0005-0000-0000-0000A8210000}"/>
    <cellStyle name="40% - Ênfase5 59" xfId="9462" xr:uid="{00000000-0005-0000-0000-0000A9210000}"/>
    <cellStyle name="40% - Ênfase5 59 2" xfId="9463" xr:uid="{00000000-0005-0000-0000-0000AA210000}"/>
    <cellStyle name="40% - Ênfase5 6" xfId="225" xr:uid="{00000000-0005-0000-0000-0000AB210000}"/>
    <cellStyle name="40% - Ênfase5 6 2" xfId="9464" xr:uid="{00000000-0005-0000-0000-0000AC210000}"/>
    <cellStyle name="40% - Ênfase5 6 3" xfId="9465" xr:uid="{00000000-0005-0000-0000-0000AD210000}"/>
    <cellStyle name="40% - Ênfase5 6 4" xfId="9466" xr:uid="{00000000-0005-0000-0000-0000AE210000}"/>
    <cellStyle name="40% - Ênfase5 60" xfId="9467" xr:uid="{00000000-0005-0000-0000-0000AF210000}"/>
    <cellStyle name="40% - Ênfase5 60 2" xfId="9468" xr:uid="{00000000-0005-0000-0000-0000B0210000}"/>
    <cellStyle name="40% - Ênfase5 61" xfId="9469" xr:uid="{00000000-0005-0000-0000-0000B1210000}"/>
    <cellStyle name="40% - Ênfase5 61 2" xfId="9470" xr:uid="{00000000-0005-0000-0000-0000B2210000}"/>
    <cellStyle name="40% - Ênfase5 62" xfId="9471" xr:uid="{00000000-0005-0000-0000-0000B3210000}"/>
    <cellStyle name="40% - Ênfase5 62 2" xfId="9472" xr:uid="{00000000-0005-0000-0000-0000B4210000}"/>
    <cellStyle name="40% - Ênfase5 63" xfId="9473" xr:uid="{00000000-0005-0000-0000-0000B5210000}"/>
    <cellStyle name="40% - Ênfase5 63 2" xfId="9474" xr:uid="{00000000-0005-0000-0000-0000B6210000}"/>
    <cellStyle name="40% - Ênfase5 64" xfId="9475" xr:uid="{00000000-0005-0000-0000-0000B7210000}"/>
    <cellStyle name="40% - Ênfase5 64 2" xfId="9476" xr:uid="{00000000-0005-0000-0000-0000B8210000}"/>
    <cellStyle name="40% - Ênfase5 65" xfId="9477" xr:uid="{00000000-0005-0000-0000-0000B9210000}"/>
    <cellStyle name="40% - Ênfase5 65 2" xfId="9478" xr:uid="{00000000-0005-0000-0000-0000BA210000}"/>
    <cellStyle name="40% - Ênfase5 66" xfId="9479" xr:uid="{00000000-0005-0000-0000-0000BB210000}"/>
    <cellStyle name="40% - Ênfase5 66 2" xfId="9480" xr:uid="{00000000-0005-0000-0000-0000BC210000}"/>
    <cellStyle name="40% - Ênfase5 67" xfId="9481" xr:uid="{00000000-0005-0000-0000-0000BD210000}"/>
    <cellStyle name="40% - Ênfase5 67 2" xfId="9482" xr:uid="{00000000-0005-0000-0000-0000BE210000}"/>
    <cellStyle name="40% - Ênfase5 68" xfId="9483" xr:uid="{00000000-0005-0000-0000-0000BF210000}"/>
    <cellStyle name="40% - Ênfase5 68 2" xfId="9484" xr:uid="{00000000-0005-0000-0000-0000C0210000}"/>
    <cellStyle name="40% - Ênfase5 69" xfId="9485" xr:uid="{00000000-0005-0000-0000-0000C1210000}"/>
    <cellStyle name="40% - Ênfase5 69 2" xfId="9486" xr:uid="{00000000-0005-0000-0000-0000C2210000}"/>
    <cellStyle name="40% - Ênfase5 7" xfId="226" xr:uid="{00000000-0005-0000-0000-0000C3210000}"/>
    <cellStyle name="40% - Ênfase5 7 2" xfId="9487" xr:uid="{00000000-0005-0000-0000-0000C4210000}"/>
    <cellStyle name="40% - Ênfase5 7 3" xfId="9488" xr:uid="{00000000-0005-0000-0000-0000C5210000}"/>
    <cellStyle name="40% - Ênfase5 7 4" xfId="9489" xr:uid="{00000000-0005-0000-0000-0000C6210000}"/>
    <cellStyle name="40% - Ênfase5 70" xfId="9490" xr:uid="{00000000-0005-0000-0000-0000C7210000}"/>
    <cellStyle name="40% - Ênfase5 70 2" xfId="9491" xr:uid="{00000000-0005-0000-0000-0000C8210000}"/>
    <cellStyle name="40% - Ênfase5 71" xfId="9492" xr:uid="{00000000-0005-0000-0000-0000C9210000}"/>
    <cellStyle name="40% - Ênfase5 71 2" xfId="9493" xr:uid="{00000000-0005-0000-0000-0000CA210000}"/>
    <cellStyle name="40% - Ênfase5 72" xfId="9494" xr:uid="{00000000-0005-0000-0000-0000CB210000}"/>
    <cellStyle name="40% - Ênfase5 72 2" xfId="9495" xr:uid="{00000000-0005-0000-0000-0000CC210000}"/>
    <cellStyle name="40% - Ênfase5 73" xfId="9496" xr:uid="{00000000-0005-0000-0000-0000CD210000}"/>
    <cellStyle name="40% - Ênfase5 73 2" xfId="9497" xr:uid="{00000000-0005-0000-0000-0000CE210000}"/>
    <cellStyle name="40% - Ênfase5 74" xfId="9498" xr:uid="{00000000-0005-0000-0000-0000CF210000}"/>
    <cellStyle name="40% - Ênfase5 74 2" xfId="9499" xr:uid="{00000000-0005-0000-0000-0000D0210000}"/>
    <cellStyle name="40% - Ênfase5 75" xfId="9500" xr:uid="{00000000-0005-0000-0000-0000D1210000}"/>
    <cellStyle name="40% - Ênfase5 75 2" xfId="9501" xr:uid="{00000000-0005-0000-0000-0000D2210000}"/>
    <cellStyle name="40% - Ênfase5 76" xfId="9502" xr:uid="{00000000-0005-0000-0000-0000D3210000}"/>
    <cellStyle name="40% - Ênfase5 76 2" xfId="9503" xr:uid="{00000000-0005-0000-0000-0000D4210000}"/>
    <cellStyle name="40% - Ênfase5 77" xfId="9504" xr:uid="{00000000-0005-0000-0000-0000D5210000}"/>
    <cellStyle name="40% - Ênfase5 77 2" xfId="9505" xr:uid="{00000000-0005-0000-0000-0000D6210000}"/>
    <cellStyle name="40% - Ênfase5 78" xfId="9506" xr:uid="{00000000-0005-0000-0000-0000D7210000}"/>
    <cellStyle name="40% - Ênfase5 78 2" xfId="9507" xr:uid="{00000000-0005-0000-0000-0000D8210000}"/>
    <cellStyle name="40% - Ênfase5 79" xfId="9508" xr:uid="{00000000-0005-0000-0000-0000D9210000}"/>
    <cellStyle name="40% - Ênfase5 79 2" xfId="9509" xr:uid="{00000000-0005-0000-0000-0000DA210000}"/>
    <cellStyle name="40% - Ênfase5 8" xfId="227" xr:uid="{00000000-0005-0000-0000-0000DB210000}"/>
    <cellStyle name="40% - Ênfase5 8 2" xfId="9510" xr:uid="{00000000-0005-0000-0000-0000DC210000}"/>
    <cellStyle name="40% - Ênfase5 8 3" xfId="9511" xr:uid="{00000000-0005-0000-0000-0000DD210000}"/>
    <cellStyle name="40% - Ênfase5 8 4" xfId="9512" xr:uid="{00000000-0005-0000-0000-0000DE210000}"/>
    <cellStyle name="40% - Ênfase5 80" xfId="9513" xr:uid="{00000000-0005-0000-0000-0000DF210000}"/>
    <cellStyle name="40% - Ênfase5 80 2" xfId="9514" xr:uid="{00000000-0005-0000-0000-0000E0210000}"/>
    <cellStyle name="40% - Ênfase5 81" xfId="9515" xr:uid="{00000000-0005-0000-0000-0000E1210000}"/>
    <cellStyle name="40% - Ênfase5 81 2" xfId="9516" xr:uid="{00000000-0005-0000-0000-0000E2210000}"/>
    <cellStyle name="40% - Ênfase5 82" xfId="9517" xr:uid="{00000000-0005-0000-0000-0000E3210000}"/>
    <cellStyle name="40% - Ênfase5 82 2" xfId="9518" xr:uid="{00000000-0005-0000-0000-0000E4210000}"/>
    <cellStyle name="40% - Ênfase5 83" xfId="9519" xr:uid="{00000000-0005-0000-0000-0000E5210000}"/>
    <cellStyle name="40% - Ênfase5 83 2" xfId="9520" xr:uid="{00000000-0005-0000-0000-0000E6210000}"/>
    <cellStyle name="40% - Ênfase5 84" xfId="9521" xr:uid="{00000000-0005-0000-0000-0000E7210000}"/>
    <cellStyle name="40% - Ênfase5 84 2" xfId="9522" xr:uid="{00000000-0005-0000-0000-0000E8210000}"/>
    <cellStyle name="40% - Ênfase5 85" xfId="9523" xr:uid="{00000000-0005-0000-0000-0000E9210000}"/>
    <cellStyle name="40% - Ênfase5 85 2" xfId="9524" xr:uid="{00000000-0005-0000-0000-0000EA210000}"/>
    <cellStyle name="40% - Ênfase5 86" xfId="9525" xr:uid="{00000000-0005-0000-0000-0000EB210000}"/>
    <cellStyle name="40% - Ênfase5 86 2" xfId="9526" xr:uid="{00000000-0005-0000-0000-0000EC210000}"/>
    <cellStyle name="40% - Ênfase5 87" xfId="9527" xr:uid="{00000000-0005-0000-0000-0000ED210000}"/>
    <cellStyle name="40% - Ênfase5 87 2" xfId="9528" xr:uid="{00000000-0005-0000-0000-0000EE210000}"/>
    <cellStyle name="40% - Ênfase5 88" xfId="9529" xr:uid="{00000000-0005-0000-0000-0000EF210000}"/>
    <cellStyle name="40% - Ênfase5 88 2" xfId="9530" xr:uid="{00000000-0005-0000-0000-0000F0210000}"/>
    <cellStyle name="40% - Ênfase5 89" xfId="9531" xr:uid="{00000000-0005-0000-0000-0000F1210000}"/>
    <cellStyle name="40% - Ênfase5 89 2" xfId="9532" xr:uid="{00000000-0005-0000-0000-0000F2210000}"/>
    <cellStyle name="40% - Ênfase5 9" xfId="228" xr:uid="{00000000-0005-0000-0000-0000F3210000}"/>
    <cellStyle name="40% - Ênfase5 9 2" xfId="9533" xr:uid="{00000000-0005-0000-0000-0000F4210000}"/>
    <cellStyle name="40% - Ênfase5 9 3" xfId="9534" xr:uid="{00000000-0005-0000-0000-0000F5210000}"/>
    <cellStyle name="40% - Ênfase5 9 4" xfId="9535" xr:uid="{00000000-0005-0000-0000-0000F6210000}"/>
    <cellStyle name="40% - Ênfase5 90" xfId="9536" xr:uid="{00000000-0005-0000-0000-0000F7210000}"/>
    <cellStyle name="40% - Ênfase5 90 2" xfId="9537" xr:uid="{00000000-0005-0000-0000-0000F8210000}"/>
    <cellStyle name="40% - Ênfase5 91" xfId="9538" xr:uid="{00000000-0005-0000-0000-0000F9210000}"/>
    <cellStyle name="40% - Ênfase5 91 2" xfId="9539" xr:uid="{00000000-0005-0000-0000-0000FA210000}"/>
    <cellStyle name="40% - Ênfase5 92" xfId="9540" xr:uid="{00000000-0005-0000-0000-0000FB210000}"/>
    <cellStyle name="40% - Ênfase5 92 2" xfId="9541" xr:uid="{00000000-0005-0000-0000-0000FC210000}"/>
    <cellStyle name="40% - Ênfase5 93" xfId="9542" xr:uid="{00000000-0005-0000-0000-0000FD210000}"/>
    <cellStyle name="40% - Ênfase5 93 2" xfId="9543" xr:uid="{00000000-0005-0000-0000-0000FE210000}"/>
    <cellStyle name="40% - Ênfase5 94" xfId="9544" xr:uid="{00000000-0005-0000-0000-0000FF210000}"/>
    <cellStyle name="40% - Ênfase5 94 2" xfId="9545" xr:uid="{00000000-0005-0000-0000-000000220000}"/>
    <cellStyle name="40% - Ênfase5 95" xfId="9546" xr:uid="{00000000-0005-0000-0000-000001220000}"/>
    <cellStyle name="40% - Ênfase5 95 2" xfId="9547" xr:uid="{00000000-0005-0000-0000-000002220000}"/>
    <cellStyle name="40% - Ênfase5 96" xfId="9548" xr:uid="{00000000-0005-0000-0000-000003220000}"/>
    <cellStyle name="40% - Ênfase5 96 2" xfId="9549" xr:uid="{00000000-0005-0000-0000-000004220000}"/>
    <cellStyle name="40% - Ênfase5 97" xfId="9550" xr:uid="{00000000-0005-0000-0000-000005220000}"/>
    <cellStyle name="40% - Ênfase5 97 2" xfId="9551" xr:uid="{00000000-0005-0000-0000-000006220000}"/>
    <cellStyle name="40% - Ênfase5 98" xfId="9552" xr:uid="{00000000-0005-0000-0000-000007220000}"/>
    <cellStyle name="40% - Ênfase5 98 2" xfId="9553" xr:uid="{00000000-0005-0000-0000-000008220000}"/>
    <cellStyle name="40% - Ênfase5 99" xfId="9554" xr:uid="{00000000-0005-0000-0000-000009220000}"/>
    <cellStyle name="40% - Ênfase5 99 2" xfId="9555" xr:uid="{00000000-0005-0000-0000-00000A220000}"/>
    <cellStyle name="40% - Ênfase6" xfId="34" builtinId="51" customBuiltin="1"/>
    <cellStyle name="40% - Ênfase6 10" xfId="229" xr:uid="{00000000-0005-0000-0000-00000C220000}"/>
    <cellStyle name="40% - Ênfase6 10 2" xfId="9556" xr:uid="{00000000-0005-0000-0000-00000D220000}"/>
    <cellStyle name="40% - Ênfase6 10 3" xfId="9557" xr:uid="{00000000-0005-0000-0000-00000E220000}"/>
    <cellStyle name="40% - Ênfase6 10 4" xfId="9558" xr:uid="{00000000-0005-0000-0000-00000F220000}"/>
    <cellStyle name="40% - Ênfase6 100" xfId="9559" xr:uid="{00000000-0005-0000-0000-000010220000}"/>
    <cellStyle name="40% - Ênfase6 100 2" xfId="9560" xr:uid="{00000000-0005-0000-0000-000011220000}"/>
    <cellStyle name="40% - Ênfase6 101" xfId="9561" xr:uid="{00000000-0005-0000-0000-000012220000}"/>
    <cellStyle name="40% - Ênfase6 101 2" xfId="9562" xr:uid="{00000000-0005-0000-0000-000013220000}"/>
    <cellStyle name="40% - Ênfase6 102" xfId="9563" xr:uid="{00000000-0005-0000-0000-000014220000}"/>
    <cellStyle name="40% - Ênfase6 102 2" xfId="9564" xr:uid="{00000000-0005-0000-0000-000015220000}"/>
    <cellStyle name="40% - Ênfase6 103" xfId="9565" xr:uid="{00000000-0005-0000-0000-000016220000}"/>
    <cellStyle name="40% - Ênfase6 103 2" xfId="9566" xr:uid="{00000000-0005-0000-0000-000017220000}"/>
    <cellStyle name="40% - Ênfase6 104" xfId="9567" xr:uid="{00000000-0005-0000-0000-000018220000}"/>
    <cellStyle name="40% - Ênfase6 104 2" xfId="9568" xr:uid="{00000000-0005-0000-0000-000019220000}"/>
    <cellStyle name="40% - Ênfase6 105" xfId="9569" xr:uid="{00000000-0005-0000-0000-00001A220000}"/>
    <cellStyle name="40% - Ênfase6 105 2" xfId="9570" xr:uid="{00000000-0005-0000-0000-00001B220000}"/>
    <cellStyle name="40% - Ênfase6 106" xfId="9571" xr:uid="{00000000-0005-0000-0000-00001C220000}"/>
    <cellStyle name="40% - Ênfase6 106 2" xfId="9572" xr:uid="{00000000-0005-0000-0000-00001D220000}"/>
    <cellStyle name="40% - Ênfase6 107" xfId="9573" xr:uid="{00000000-0005-0000-0000-00001E220000}"/>
    <cellStyle name="40% - Ênfase6 107 2" xfId="9574" xr:uid="{00000000-0005-0000-0000-00001F220000}"/>
    <cellStyle name="40% - Ênfase6 108" xfId="9575" xr:uid="{00000000-0005-0000-0000-000020220000}"/>
    <cellStyle name="40% - Ênfase6 108 2" xfId="9576" xr:uid="{00000000-0005-0000-0000-000021220000}"/>
    <cellStyle name="40% - Ênfase6 109" xfId="9577" xr:uid="{00000000-0005-0000-0000-000022220000}"/>
    <cellStyle name="40% - Ênfase6 109 2" xfId="9578" xr:uid="{00000000-0005-0000-0000-000023220000}"/>
    <cellStyle name="40% - Ênfase6 11" xfId="230" xr:uid="{00000000-0005-0000-0000-000024220000}"/>
    <cellStyle name="40% - Ênfase6 11 2" xfId="9579" xr:uid="{00000000-0005-0000-0000-000025220000}"/>
    <cellStyle name="40% - Ênfase6 11 3" xfId="9580" xr:uid="{00000000-0005-0000-0000-000026220000}"/>
    <cellStyle name="40% - Ênfase6 11 4" xfId="9581" xr:uid="{00000000-0005-0000-0000-000027220000}"/>
    <cellStyle name="40% - Ênfase6 110" xfId="9582" xr:uid="{00000000-0005-0000-0000-000028220000}"/>
    <cellStyle name="40% - Ênfase6 110 2" xfId="9583" xr:uid="{00000000-0005-0000-0000-000029220000}"/>
    <cellStyle name="40% - Ênfase6 111" xfId="9584" xr:uid="{00000000-0005-0000-0000-00002A220000}"/>
    <cellStyle name="40% - Ênfase6 111 2" xfId="9585" xr:uid="{00000000-0005-0000-0000-00002B220000}"/>
    <cellStyle name="40% - Ênfase6 112" xfId="9586" xr:uid="{00000000-0005-0000-0000-00002C220000}"/>
    <cellStyle name="40% - Ênfase6 112 2" xfId="9587" xr:uid="{00000000-0005-0000-0000-00002D220000}"/>
    <cellStyle name="40% - Ênfase6 113" xfId="9588" xr:uid="{00000000-0005-0000-0000-00002E220000}"/>
    <cellStyle name="40% - Ênfase6 113 2" xfId="9589" xr:uid="{00000000-0005-0000-0000-00002F220000}"/>
    <cellStyle name="40% - Ênfase6 114" xfId="9590" xr:uid="{00000000-0005-0000-0000-000030220000}"/>
    <cellStyle name="40% - Ênfase6 114 2" xfId="9591" xr:uid="{00000000-0005-0000-0000-000031220000}"/>
    <cellStyle name="40% - Ênfase6 115" xfId="9592" xr:uid="{00000000-0005-0000-0000-000032220000}"/>
    <cellStyle name="40% - Ênfase6 115 2" xfId="9593" xr:uid="{00000000-0005-0000-0000-000033220000}"/>
    <cellStyle name="40% - Ênfase6 116" xfId="9594" xr:uid="{00000000-0005-0000-0000-000034220000}"/>
    <cellStyle name="40% - Ênfase6 116 2" xfId="9595" xr:uid="{00000000-0005-0000-0000-000035220000}"/>
    <cellStyle name="40% - Ênfase6 117" xfId="9596" xr:uid="{00000000-0005-0000-0000-000036220000}"/>
    <cellStyle name="40% - Ênfase6 117 2" xfId="9597" xr:uid="{00000000-0005-0000-0000-000037220000}"/>
    <cellStyle name="40% - Ênfase6 118" xfId="9598" xr:uid="{00000000-0005-0000-0000-000038220000}"/>
    <cellStyle name="40% - Ênfase6 118 2" xfId="9599" xr:uid="{00000000-0005-0000-0000-000039220000}"/>
    <cellStyle name="40% - Ênfase6 119" xfId="9600" xr:uid="{00000000-0005-0000-0000-00003A220000}"/>
    <cellStyle name="40% - Ênfase6 119 2" xfId="9601" xr:uid="{00000000-0005-0000-0000-00003B220000}"/>
    <cellStyle name="40% - Ênfase6 12" xfId="231" xr:uid="{00000000-0005-0000-0000-00003C220000}"/>
    <cellStyle name="40% - Ênfase6 12 2" xfId="9602" xr:uid="{00000000-0005-0000-0000-00003D220000}"/>
    <cellStyle name="40% - Ênfase6 12 3" xfId="9603" xr:uid="{00000000-0005-0000-0000-00003E220000}"/>
    <cellStyle name="40% - Ênfase6 12 4" xfId="9604" xr:uid="{00000000-0005-0000-0000-00003F220000}"/>
    <cellStyle name="40% - Ênfase6 120" xfId="9605" xr:uid="{00000000-0005-0000-0000-000040220000}"/>
    <cellStyle name="40% - Ênfase6 120 2" xfId="9606" xr:uid="{00000000-0005-0000-0000-000041220000}"/>
    <cellStyle name="40% - Ênfase6 121" xfId="9607" xr:uid="{00000000-0005-0000-0000-000042220000}"/>
    <cellStyle name="40% - Ênfase6 121 2" xfId="9608" xr:uid="{00000000-0005-0000-0000-000043220000}"/>
    <cellStyle name="40% - Ênfase6 122" xfId="9609" xr:uid="{00000000-0005-0000-0000-000044220000}"/>
    <cellStyle name="40% - Ênfase6 122 2" xfId="9610" xr:uid="{00000000-0005-0000-0000-000045220000}"/>
    <cellStyle name="40% - Ênfase6 123" xfId="9611" xr:uid="{00000000-0005-0000-0000-000046220000}"/>
    <cellStyle name="40% - Ênfase6 123 2" xfId="9612" xr:uid="{00000000-0005-0000-0000-000047220000}"/>
    <cellStyle name="40% - Ênfase6 124" xfId="9613" xr:uid="{00000000-0005-0000-0000-000048220000}"/>
    <cellStyle name="40% - Ênfase6 124 2" xfId="9614" xr:uid="{00000000-0005-0000-0000-000049220000}"/>
    <cellStyle name="40% - Ênfase6 125" xfId="9615" xr:uid="{00000000-0005-0000-0000-00004A220000}"/>
    <cellStyle name="40% - Ênfase6 125 2" xfId="9616" xr:uid="{00000000-0005-0000-0000-00004B220000}"/>
    <cellStyle name="40% - Ênfase6 126" xfId="9617" xr:uid="{00000000-0005-0000-0000-00004C220000}"/>
    <cellStyle name="40% - Ênfase6 126 2" xfId="9618" xr:uid="{00000000-0005-0000-0000-00004D220000}"/>
    <cellStyle name="40% - Ênfase6 127" xfId="9619" xr:uid="{00000000-0005-0000-0000-00004E220000}"/>
    <cellStyle name="40% - Ênfase6 127 2" xfId="9620" xr:uid="{00000000-0005-0000-0000-00004F220000}"/>
    <cellStyle name="40% - Ênfase6 128" xfId="9621" xr:uid="{00000000-0005-0000-0000-000050220000}"/>
    <cellStyle name="40% - Ênfase6 128 2" xfId="9622" xr:uid="{00000000-0005-0000-0000-000051220000}"/>
    <cellStyle name="40% - Ênfase6 129" xfId="9623" xr:uid="{00000000-0005-0000-0000-000052220000}"/>
    <cellStyle name="40% - Ênfase6 129 2" xfId="9624" xr:uid="{00000000-0005-0000-0000-000053220000}"/>
    <cellStyle name="40% - Ênfase6 13" xfId="232" xr:uid="{00000000-0005-0000-0000-000054220000}"/>
    <cellStyle name="40% - Ênfase6 13 2" xfId="9625" xr:uid="{00000000-0005-0000-0000-000055220000}"/>
    <cellStyle name="40% - Ênfase6 13 3" xfId="9626" xr:uid="{00000000-0005-0000-0000-000056220000}"/>
    <cellStyle name="40% - Ênfase6 13 4" xfId="9627" xr:uid="{00000000-0005-0000-0000-000057220000}"/>
    <cellStyle name="40% - Ênfase6 130" xfId="9628" xr:uid="{00000000-0005-0000-0000-000058220000}"/>
    <cellStyle name="40% - Ênfase6 130 2" xfId="9629" xr:uid="{00000000-0005-0000-0000-000059220000}"/>
    <cellStyle name="40% - Ênfase6 131" xfId="9630" xr:uid="{00000000-0005-0000-0000-00005A220000}"/>
    <cellStyle name="40% - Ênfase6 131 2" xfId="9631" xr:uid="{00000000-0005-0000-0000-00005B220000}"/>
    <cellStyle name="40% - Ênfase6 132" xfId="9632" xr:uid="{00000000-0005-0000-0000-00005C220000}"/>
    <cellStyle name="40% - Ênfase6 132 2" xfId="9633" xr:uid="{00000000-0005-0000-0000-00005D220000}"/>
    <cellStyle name="40% - Ênfase6 133" xfId="9634" xr:uid="{00000000-0005-0000-0000-00005E220000}"/>
    <cellStyle name="40% - Ênfase6 133 2" xfId="9635" xr:uid="{00000000-0005-0000-0000-00005F220000}"/>
    <cellStyle name="40% - Ênfase6 134" xfId="9636" xr:uid="{00000000-0005-0000-0000-000060220000}"/>
    <cellStyle name="40% - Ênfase6 134 2" xfId="9637" xr:uid="{00000000-0005-0000-0000-000061220000}"/>
    <cellStyle name="40% - Ênfase6 135" xfId="9638" xr:uid="{00000000-0005-0000-0000-000062220000}"/>
    <cellStyle name="40% - Ênfase6 135 2" xfId="9639" xr:uid="{00000000-0005-0000-0000-000063220000}"/>
    <cellStyle name="40% - Ênfase6 136" xfId="9640" xr:uid="{00000000-0005-0000-0000-000064220000}"/>
    <cellStyle name="40% - Ênfase6 136 2" xfId="9641" xr:uid="{00000000-0005-0000-0000-000065220000}"/>
    <cellStyle name="40% - Ênfase6 137" xfId="9642" xr:uid="{00000000-0005-0000-0000-000066220000}"/>
    <cellStyle name="40% - Ênfase6 137 2" xfId="9643" xr:uid="{00000000-0005-0000-0000-000067220000}"/>
    <cellStyle name="40% - Ênfase6 138" xfId="9644" xr:uid="{00000000-0005-0000-0000-000068220000}"/>
    <cellStyle name="40% - Ênfase6 138 2" xfId="9645" xr:uid="{00000000-0005-0000-0000-000069220000}"/>
    <cellStyle name="40% - Ênfase6 139" xfId="9646" xr:uid="{00000000-0005-0000-0000-00006A220000}"/>
    <cellStyle name="40% - Ênfase6 139 2" xfId="9647" xr:uid="{00000000-0005-0000-0000-00006B220000}"/>
    <cellStyle name="40% - Ênfase6 14" xfId="233" xr:uid="{00000000-0005-0000-0000-00006C220000}"/>
    <cellStyle name="40% - Ênfase6 14 2" xfId="9648" xr:uid="{00000000-0005-0000-0000-00006D220000}"/>
    <cellStyle name="40% - Ênfase6 14 2 2" xfId="9649" xr:uid="{00000000-0005-0000-0000-00006E220000}"/>
    <cellStyle name="40% - Ênfase6 14 2 3" xfId="9650" xr:uid="{00000000-0005-0000-0000-00006F220000}"/>
    <cellStyle name="40% - Ênfase6 14 3" xfId="9651" xr:uid="{00000000-0005-0000-0000-000070220000}"/>
    <cellStyle name="40% - Ênfase6 14 4" xfId="9652" xr:uid="{00000000-0005-0000-0000-000071220000}"/>
    <cellStyle name="40% - Ênfase6 140" xfId="9653" xr:uid="{00000000-0005-0000-0000-000072220000}"/>
    <cellStyle name="40% - Ênfase6 140 2" xfId="9654" xr:uid="{00000000-0005-0000-0000-000073220000}"/>
    <cellStyle name="40% - Ênfase6 141" xfId="9655" xr:uid="{00000000-0005-0000-0000-000074220000}"/>
    <cellStyle name="40% - Ênfase6 141 2" xfId="9656" xr:uid="{00000000-0005-0000-0000-000075220000}"/>
    <cellStyle name="40% - Ênfase6 142" xfId="9657" xr:uid="{00000000-0005-0000-0000-000076220000}"/>
    <cellStyle name="40% - Ênfase6 142 2" xfId="9658" xr:uid="{00000000-0005-0000-0000-000077220000}"/>
    <cellStyle name="40% - Ênfase6 143" xfId="9659" xr:uid="{00000000-0005-0000-0000-000078220000}"/>
    <cellStyle name="40% - Ênfase6 143 2" xfId="9660" xr:uid="{00000000-0005-0000-0000-000079220000}"/>
    <cellStyle name="40% - Ênfase6 144" xfId="9661" xr:uid="{00000000-0005-0000-0000-00007A220000}"/>
    <cellStyle name="40% - Ênfase6 144 2" xfId="9662" xr:uid="{00000000-0005-0000-0000-00007B220000}"/>
    <cellStyle name="40% - Ênfase6 145" xfId="9663" xr:uid="{00000000-0005-0000-0000-00007C220000}"/>
    <cellStyle name="40% - Ênfase6 145 2" xfId="9664" xr:uid="{00000000-0005-0000-0000-00007D220000}"/>
    <cellStyle name="40% - Ênfase6 146" xfId="9665" xr:uid="{00000000-0005-0000-0000-00007E220000}"/>
    <cellStyle name="40% - Ênfase6 146 2" xfId="9666" xr:uid="{00000000-0005-0000-0000-00007F220000}"/>
    <cellStyle name="40% - Ênfase6 147" xfId="9667" xr:uid="{00000000-0005-0000-0000-000080220000}"/>
    <cellStyle name="40% - Ênfase6 147 2" xfId="9668" xr:uid="{00000000-0005-0000-0000-000081220000}"/>
    <cellStyle name="40% - Ênfase6 148" xfId="9669" xr:uid="{00000000-0005-0000-0000-000082220000}"/>
    <cellStyle name="40% - Ênfase6 148 2" xfId="9670" xr:uid="{00000000-0005-0000-0000-000083220000}"/>
    <cellStyle name="40% - Ênfase6 149" xfId="9671" xr:uid="{00000000-0005-0000-0000-000084220000}"/>
    <cellStyle name="40% - Ênfase6 149 2" xfId="9672" xr:uid="{00000000-0005-0000-0000-000085220000}"/>
    <cellStyle name="40% - Ênfase6 15" xfId="234" xr:uid="{00000000-0005-0000-0000-000086220000}"/>
    <cellStyle name="40% - Ênfase6 15 2" xfId="9673" xr:uid="{00000000-0005-0000-0000-000087220000}"/>
    <cellStyle name="40% - Ênfase6 15 2 2" xfId="9674" xr:uid="{00000000-0005-0000-0000-000088220000}"/>
    <cellStyle name="40% - Ênfase6 15 2 3" xfId="9675" xr:uid="{00000000-0005-0000-0000-000089220000}"/>
    <cellStyle name="40% - Ênfase6 15 3" xfId="9676" xr:uid="{00000000-0005-0000-0000-00008A220000}"/>
    <cellStyle name="40% - Ênfase6 15 4" xfId="9677" xr:uid="{00000000-0005-0000-0000-00008B220000}"/>
    <cellStyle name="40% - Ênfase6 150" xfId="9678" xr:uid="{00000000-0005-0000-0000-00008C220000}"/>
    <cellStyle name="40% - Ênfase6 150 2" xfId="9679" xr:uid="{00000000-0005-0000-0000-00008D220000}"/>
    <cellStyle name="40% - Ênfase6 151" xfId="9680" xr:uid="{00000000-0005-0000-0000-00008E220000}"/>
    <cellStyle name="40% - Ênfase6 151 2" xfId="9681" xr:uid="{00000000-0005-0000-0000-00008F220000}"/>
    <cellStyle name="40% - Ênfase6 152" xfId="9682" xr:uid="{00000000-0005-0000-0000-000090220000}"/>
    <cellStyle name="40% - Ênfase6 152 2" xfId="9683" xr:uid="{00000000-0005-0000-0000-000091220000}"/>
    <cellStyle name="40% - Ênfase6 153" xfId="9684" xr:uid="{00000000-0005-0000-0000-000092220000}"/>
    <cellStyle name="40% - Ênfase6 153 2" xfId="9685" xr:uid="{00000000-0005-0000-0000-000093220000}"/>
    <cellStyle name="40% - Ênfase6 154" xfId="9686" xr:uid="{00000000-0005-0000-0000-000094220000}"/>
    <cellStyle name="40% - Ênfase6 154 2" xfId="9687" xr:uid="{00000000-0005-0000-0000-000095220000}"/>
    <cellStyle name="40% - Ênfase6 155" xfId="9688" xr:uid="{00000000-0005-0000-0000-000096220000}"/>
    <cellStyle name="40% - Ênfase6 155 2" xfId="9689" xr:uid="{00000000-0005-0000-0000-000097220000}"/>
    <cellStyle name="40% - Ênfase6 156" xfId="9690" xr:uid="{00000000-0005-0000-0000-000098220000}"/>
    <cellStyle name="40% - Ênfase6 156 2" xfId="9691" xr:uid="{00000000-0005-0000-0000-000099220000}"/>
    <cellStyle name="40% - Ênfase6 157" xfId="9692" xr:uid="{00000000-0005-0000-0000-00009A220000}"/>
    <cellStyle name="40% - Ênfase6 157 2" xfId="9693" xr:uid="{00000000-0005-0000-0000-00009B220000}"/>
    <cellStyle name="40% - Ênfase6 158" xfId="9694" xr:uid="{00000000-0005-0000-0000-00009C220000}"/>
    <cellStyle name="40% - Ênfase6 158 2" xfId="9695" xr:uid="{00000000-0005-0000-0000-00009D220000}"/>
    <cellStyle name="40% - Ênfase6 159" xfId="9696" xr:uid="{00000000-0005-0000-0000-00009E220000}"/>
    <cellStyle name="40% - Ênfase6 159 2" xfId="9697" xr:uid="{00000000-0005-0000-0000-00009F220000}"/>
    <cellStyle name="40% - Ênfase6 16" xfId="9698" xr:uid="{00000000-0005-0000-0000-0000A0220000}"/>
    <cellStyle name="40% - Ênfase6 16 2" xfId="9699" xr:uid="{00000000-0005-0000-0000-0000A1220000}"/>
    <cellStyle name="40% - Ênfase6 16 2 2" xfId="9700" xr:uid="{00000000-0005-0000-0000-0000A2220000}"/>
    <cellStyle name="40% - Ênfase6 16 3" xfId="9701" xr:uid="{00000000-0005-0000-0000-0000A3220000}"/>
    <cellStyle name="40% - Ênfase6 16 4" xfId="9702" xr:uid="{00000000-0005-0000-0000-0000A4220000}"/>
    <cellStyle name="40% - Ênfase6 160" xfId="9703" xr:uid="{00000000-0005-0000-0000-0000A5220000}"/>
    <cellStyle name="40% - Ênfase6 160 2" xfId="9704" xr:uid="{00000000-0005-0000-0000-0000A6220000}"/>
    <cellStyle name="40% - Ênfase6 161" xfId="9705" xr:uid="{00000000-0005-0000-0000-0000A7220000}"/>
    <cellStyle name="40% - Ênfase6 161 2" xfId="9706" xr:uid="{00000000-0005-0000-0000-0000A8220000}"/>
    <cellStyle name="40% - Ênfase6 162" xfId="9707" xr:uid="{00000000-0005-0000-0000-0000A9220000}"/>
    <cellStyle name="40% - Ênfase6 162 2" xfId="9708" xr:uid="{00000000-0005-0000-0000-0000AA220000}"/>
    <cellStyle name="40% - Ênfase6 163" xfId="9709" xr:uid="{00000000-0005-0000-0000-0000AB220000}"/>
    <cellStyle name="40% - Ênfase6 163 2" xfId="9710" xr:uid="{00000000-0005-0000-0000-0000AC220000}"/>
    <cellStyle name="40% - Ênfase6 164" xfId="9711" xr:uid="{00000000-0005-0000-0000-0000AD220000}"/>
    <cellStyle name="40% - Ênfase6 164 2" xfId="9712" xr:uid="{00000000-0005-0000-0000-0000AE220000}"/>
    <cellStyle name="40% - Ênfase6 165" xfId="9713" xr:uid="{00000000-0005-0000-0000-0000AF220000}"/>
    <cellStyle name="40% - Ênfase6 165 2" xfId="9714" xr:uid="{00000000-0005-0000-0000-0000B0220000}"/>
    <cellStyle name="40% - Ênfase6 166" xfId="9715" xr:uid="{00000000-0005-0000-0000-0000B1220000}"/>
    <cellStyle name="40% - Ênfase6 166 2" xfId="9716" xr:uid="{00000000-0005-0000-0000-0000B2220000}"/>
    <cellStyle name="40% - Ênfase6 167" xfId="9717" xr:uid="{00000000-0005-0000-0000-0000B3220000}"/>
    <cellStyle name="40% - Ênfase6 167 2" xfId="9718" xr:uid="{00000000-0005-0000-0000-0000B4220000}"/>
    <cellStyle name="40% - Ênfase6 168" xfId="9719" xr:uid="{00000000-0005-0000-0000-0000B5220000}"/>
    <cellStyle name="40% - Ênfase6 168 2" xfId="9720" xr:uid="{00000000-0005-0000-0000-0000B6220000}"/>
    <cellStyle name="40% - Ênfase6 169" xfId="9721" xr:uid="{00000000-0005-0000-0000-0000B7220000}"/>
    <cellStyle name="40% - Ênfase6 169 2" xfId="9722" xr:uid="{00000000-0005-0000-0000-0000B8220000}"/>
    <cellStyle name="40% - Ênfase6 17" xfId="9723" xr:uid="{00000000-0005-0000-0000-0000B9220000}"/>
    <cellStyle name="40% - Ênfase6 17 2" xfId="9724" xr:uid="{00000000-0005-0000-0000-0000BA220000}"/>
    <cellStyle name="40% - Ênfase6 17 2 2" xfId="9725" xr:uid="{00000000-0005-0000-0000-0000BB220000}"/>
    <cellStyle name="40% - Ênfase6 17 3" xfId="9726" xr:uid="{00000000-0005-0000-0000-0000BC220000}"/>
    <cellStyle name="40% - Ênfase6 17 4" xfId="9727" xr:uid="{00000000-0005-0000-0000-0000BD220000}"/>
    <cellStyle name="40% - Ênfase6 170" xfId="9728" xr:uid="{00000000-0005-0000-0000-0000BE220000}"/>
    <cellStyle name="40% - Ênfase6 170 2" xfId="9729" xr:uid="{00000000-0005-0000-0000-0000BF220000}"/>
    <cellStyle name="40% - Ênfase6 171" xfId="9730" xr:uid="{00000000-0005-0000-0000-0000C0220000}"/>
    <cellStyle name="40% - Ênfase6 171 2" xfId="9731" xr:uid="{00000000-0005-0000-0000-0000C1220000}"/>
    <cellStyle name="40% - Ênfase6 172" xfId="9732" xr:uid="{00000000-0005-0000-0000-0000C2220000}"/>
    <cellStyle name="40% - Ênfase6 172 2" xfId="9733" xr:uid="{00000000-0005-0000-0000-0000C3220000}"/>
    <cellStyle name="40% - Ênfase6 173" xfId="9734" xr:uid="{00000000-0005-0000-0000-0000C4220000}"/>
    <cellStyle name="40% - Ênfase6 173 2" xfId="9735" xr:uid="{00000000-0005-0000-0000-0000C5220000}"/>
    <cellStyle name="40% - Ênfase6 174" xfId="9736" xr:uid="{00000000-0005-0000-0000-0000C6220000}"/>
    <cellStyle name="40% - Ênfase6 174 2" xfId="9737" xr:uid="{00000000-0005-0000-0000-0000C7220000}"/>
    <cellStyle name="40% - Ênfase6 175" xfId="9738" xr:uid="{00000000-0005-0000-0000-0000C8220000}"/>
    <cellStyle name="40% - Ênfase6 175 2" xfId="9739" xr:uid="{00000000-0005-0000-0000-0000C9220000}"/>
    <cellStyle name="40% - Ênfase6 176" xfId="9740" xr:uid="{00000000-0005-0000-0000-0000CA220000}"/>
    <cellStyle name="40% - Ênfase6 176 2" xfId="9741" xr:uid="{00000000-0005-0000-0000-0000CB220000}"/>
    <cellStyle name="40% - Ênfase6 177" xfId="9742" xr:uid="{00000000-0005-0000-0000-0000CC220000}"/>
    <cellStyle name="40% - Ênfase6 177 2" xfId="9743" xr:uid="{00000000-0005-0000-0000-0000CD220000}"/>
    <cellStyle name="40% - Ênfase6 178" xfId="9744" xr:uid="{00000000-0005-0000-0000-0000CE220000}"/>
    <cellStyle name="40% - Ênfase6 178 2" xfId="9745" xr:uid="{00000000-0005-0000-0000-0000CF220000}"/>
    <cellStyle name="40% - Ênfase6 179" xfId="9746" xr:uid="{00000000-0005-0000-0000-0000D0220000}"/>
    <cellStyle name="40% - Ênfase6 179 2" xfId="9747" xr:uid="{00000000-0005-0000-0000-0000D1220000}"/>
    <cellStyle name="40% - Ênfase6 18" xfId="9748" xr:uid="{00000000-0005-0000-0000-0000D2220000}"/>
    <cellStyle name="40% - Ênfase6 18 2" xfId="9749" xr:uid="{00000000-0005-0000-0000-0000D3220000}"/>
    <cellStyle name="40% - Ênfase6 18 2 2" xfId="9750" xr:uid="{00000000-0005-0000-0000-0000D4220000}"/>
    <cellStyle name="40% - Ênfase6 18 3" xfId="9751" xr:uid="{00000000-0005-0000-0000-0000D5220000}"/>
    <cellStyle name="40% - Ênfase6 180" xfId="9752" xr:uid="{00000000-0005-0000-0000-0000D6220000}"/>
    <cellStyle name="40% - Ênfase6 180 2" xfId="9753" xr:uid="{00000000-0005-0000-0000-0000D7220000}"/>
    <cellStyle name="40% - Ênfase6 181" xfId="9754" xr:uid="{00000000-0005-0000-0000-0000D8220000}"/>
    <cellStyle name="40% - Ênfase6 181 2" xfId="9755" xr:uid="{00000000-0005-0000-0000-0000D9220000}"/>
    <cellStyle name="40% - Ênfase6 182" xfId="9756" xr:uid="{00000000-0005-0000-0000-0000DA220000}"/>
    <cellStyle name="40% - Ênfase6 182 2" xfId="9757" xr:uid="{00000000-0005-0000-0000-0000DB220000}"/>
    <cellStyle name="40% - Ênfase6 183" xfId="9758" xr:uid="{00000000-0005-0000-0000-0000DC220000}"/>
    <cellStyle name="40% - Ênfase6 183 2" xfId="9759" xr:uid="{00000000-0005-0000-0000-0000DD220000}"/>
    <cellStyle name="40% - Ênfase6 184" xfId="9760" xr:uid="{00000000-0005-0000-0000-0000DE220000}"/>
    <cellStyle name="40% - Ênfase6 184 2" xfId="9761" xr:uid="{00000000-0005-0000-0000-0000DF220000}"/>
    <cellStyle name="40% - Ênfase6 185" xfId="9762" xr:uid="{00000000-0005-0000-0000-0000E0220000}"/>
    <cellStyle name="40% - Ênfase6 185 2" xfId="9763" xr:uid="{00000000-0005-0000-0000-0000E1220000}"/>
    <cellStyle name="40% - Ênfase6 186" xfId="9764" xr:uid="{00000000-0005-0000-0000-0000E2220000}"/>
    <cellStyle name="40% - Ênfase6 186 2" xfId="9765" xr:uid="{00000000-0005-0000-0000-0000E3220000}"/>
    <cellStyle name="40% - Ênfase6 187" xfId="9766" xr:uid="{00000000-0005-0000-0000-0000E4220000}"/>
    <cellStyle name="40% - Ênfase6 187 2" xfId="9767" xr:uid="{00000000-0005-0000-0000-0000E5220000}"/>
    <cellStyle name="40% - Ênfase6 188" xfId="9768" xr:uid="{00000000-0005-0000-0000-0000E6220000}"/>
    <cellStyle name="40% - Ênfase6 188 2" xfId="9769" xr:uid="{00000000-0005-0000-0000-0000E7220000}"/>
    <cellStyle name="40% - Ênfase6 189" xfId="9770" xr:uid="{00000000-0005-0000-0000-0000E8220000}"/>
    <cellStyle name="40% - Ênfase6 189 2" xfId="9771" xr:uid="{00000000-0005-0000-0000-0000E9220000}"/>
    <cellStyle name="40% - Ênfase6 19" xfId="9772" xr:uid="{00000000-0005-0000-0000-0000EA220000}"/>
    <cellStyle name="40% - Ênfase6 19 2" xfId="9773" xr:uid="{00000000-0005-0000-0000-0000EB220000}"/>
    <cellStyle name="40% - Ênfase6 19 2 2" xfId="9774" xr:uid="{00000000-0005-0000-0000-0000EC220000}"/>
    <cellStyle name="40% - Ênfase6 19 3" xfId="9775" xr:uid="{00000000-0005-0000-0000-0000ED220000}"/>
    <cellStyle name="40% - Ênfase6 190" xfId="9776" xr:uid="{00000000-0005-0000-0000-0000EE220000}"/>
    <cellStyle name="40% - Ênfase6 190 2" xfId="9777" xr:uid="{00000000-0005-0000-0000-0000EF220000}"/>
    <cellStyle name="40% - Ênfase6 191" xfId="9778" xr:uid="{00000000-0005-0000-0000-0000F0220000}"/>
    <cellStyle name="40% - Ênfase6 191 2" xfId="9779" xr:uid="{00000000-0005-0000-0000-0000F1220000}"/>
    <cellStyle name="40% - Ênfase6 192" xfId="9780" xr:uid="{00000000-0005-0000-0000-0000F2220000}"/>
    <cellStyle name="40% - Ênfase6 192 2" xfId="9781" xr:uid="{00000000-0005-0000-0000-0000F3220000}"/>
    <cellStyle name="40% - Ênfase6 193" xfId="9782" xr:uid="{00000000-0005-0000-0000-0000F4220000}"/>
    <cellStyle name="40% - Ênfase6 193 2" xfId="9783" xr:uid="{00000000-0005-0000-0000-0000F5220000}"/>
    <cellStyle name="40% - Ênfase6 194" xfId="9784" xr:uid="{00000000-0005-0000-0000-0000F6220000}"/>
    <cellStyle name="40% - Ênfase6 194 2" xfId="9785" xr:uid="{00000000-0005-0000-0000-0000F7220000}"/>
    <cellStyle name="40% - Ênfase6 195" xfId="9786" xr:uid="{00000000-0005-0000-0000-0000F8220000}"/>
    <cellStyle name="40% - Ênfase6 195 2" xfId="9787" xr:uid="{00000000-0005-0000-0000-0000F9220000}"/>
    <cellStyle name="40% - Ênfase6 196" xfId="9788" xr:uid="{00000000-0005-0000-0000-0000FA220000}"/>
    <cellStyle name="40% - Ênfase6 196 2" xfId="9789" xr:uid="{00000000-0005-0000-0000-0000FB220000}"/>
    <cellStyle name="40% - Ênfase6 197" xfId="9790" xr:uid="{00000000-0005-0000-0000-0000FC220000}"/>
    <cellStyle name="40% - Ênfase6 197 2" xfId="9791" xr:uid="{00000000-0005-0000-0000-0000FD220000}"/>
    <cellStyle name="40% - Ênfase6 198" xfId="9792" xr:uid="{00000000-0005-0000-0000-0000FE220000}"/>
    <cellStyle name="40% - Ênfase6 198 2" xfId="9793" xr:uid="{00000000-0005-0000-0000-0000FF220000}"/>
    <cellStyle name="40% - Ênfase6 199" xfId="9794" xr:uid="{00000000-0005-0000-0000-000000230000}"/>
    <cellStyle name="40% - Ênfase6 199 2" xfId="9795" xr:uid="{00000000-0005-0000-0000-000001230000}"/>
    <cellStyle name="40% - Ênfase6 2" xfId="235" xr:uid="{00000000-0005-0000-0000-000002230000}"/>
    <cellStyle name="40% - Ênfase6 2 2" xfId="236" xr:uid="{00000000-0005-0000-0000-000003230000}"/>
    <cellStyle name="40% - Ênfase6 2 2 2" xfId="9796" xr:uid="{00000000-0005-0000-0000-000004230000}"/>
    <cellStyle name="40% - Ênfase6 2 2 2 2" xfId="9797" xr:uid="{00000000-0005-0000-0000-000005230000}"/>
    <cellStyle name="40% - Ênfase6 2 2 2 3" xfId="9798" xr:uid="{00000000-0005-0000-0000-000006230000}"/>
    <cellStyle name="40% - Ênfase6 2 2 3" xfId="9799" xr:uid="{00000000-0005-0000-0000-000007230000}"/>
    <cellStyle name="40% - Ênfase6 2 2 4" xfId="9800" xr:uid="{00000000-0005-0000-0000-000008230000}"/>
    <cellStyle name="40% - Ênfase6 2 3" xfId="9801" xr:uid="{00000000-0005-0000-0000-000009230000}"/>
    <cellStyle name="40% - Ênfase6 2 3 2" xfId="9802" xr:uid="{00000000-0005-0000-0000-00000A230000}"/>
    <cellStyle name="40% - Ênfase6 2 3 3" xfId="9803" xr:uid="{00000000-0005-0000-0000-00000B230000}"/>
    <cellStyle name="40% - Ênfase6 2 3 4" xfId="9804" xr:uid="{00000000-0005-0000-0000-00000C230000}"/>
    <cellStyle name="40% - Ênfase6 2 3 5" xfId="9805" xr:uid="{00000000-0005-0000-0000-00000D230000}"/>
    <cellStyle name="40% - Ênfase6 2 4" xfId="9806" xr:uid="{00000000-0005-0000-0000-00000E230000}"/>
    <cellStyle name="40% - Ênfase6 2 5" xfId="9807" xr:uid="{00000000-0005-0000-0000-00000F230000}"/>
    <cellStyle name="40% - Ênfase6 2 6" xfId="9808" xr:uid="{00000000-0005-0000-0000-000010230000}"/>
    <cellStyle name="40% - Ênfase6 2 7" xfId="9809" xr:uid="{00000000-0005-0000-0000-000011230000}"/>
    <cellStyle name="40% - Ênfase6 2 7 2" xfId="9810" xr:uid="{00000000-0005-0000-0000-000012230000}"/>
    <cellStyle name="40% - Ênfase6 2 8" xfId="9811" xr:uid="{00000000-0005-0000-0000-000013230000}"/>
    <cellStyle name="40% - Ênfase6 2 9" xfId="9812" xr:uid="{00000000-0005-0000-0000-000014230000}"/>
    <cellStyle name="40% - Ênfase6 20" xfId="9813" xr:uid="{00000000-0005-0000-0000-000015230000}"/>
    <cellStyle name="40% - Ênfase6 20 2" xfId="9814" xr:uid="{00000000-0005-0000-0000-000016230000}"/>
    <cellStyle name="40% - Ênfase6 20 3" xfId="9815" xr:uid="{00000000-0005-0000-0000-000017230000}"/>
    <cellStyle name="40% - Ênfase6 200" xfId="9816" xr:uid="{00000000-0005-0000-0000-000018230000}"/>
    <cellStyle name="40% - Ênfase6 200 2" xfId="9817" xr:uid="{00000000-0005-0000-0000-000019230000}"/>
    <cellStyle name="40% - Ênfase6 201" xfId="9818" xr:uid="{00000000-0005-0000-0000-00001A230000}"/>
    <cellStyle name="40% - Ênfase6 201 2" xfId="9819" xr:uid="{00000000-0005-0000-0000-00001B230000}"/>
    <cellStyle name="40% - Ênfase6 202" xfId="9820" xr:uid="{00000000-0005-0000-0000-00001C230000}"/>
    <cellStyle name="40% - Ênfase6 202 2" xfId="9821" xr:uid="{00000000-0005-0000-0000-00001D230000}"/>
    <cellStyle name="40% - Ênfase6 203" xfId="9822" xr:uid="{00000000-0005-0000-0000-00001E230000}"/>
    <cellStyle name="40% - Ênfase6 203 2" xfId="9823" xr:uid="{00000000-0005-0000-0000-00001F230000}"/>
    <cellStyle name="40% - Ênfase6 204" xfId="9824" xr:uid="{00000000-0005-0000-0000-000020230000}"/>
    <cellStyle name="40% - Ênfase6 204 2" xfId="9825" xr:uid="{00000000-0005-0000-0000-000021230000}"/>
    <cellStyle name="40% - Ênfase6 205" xfId="9826" xr:uid="{00000000-0005-0000-0000-000022230000}"/>
    <cellStyle name="40% - Ênfase6 205 2" xfId="9827" xr:uid="{00000000-0005-0000-0000-000023230000}"/>
    <cellStyle name="40% - Ênfase6 206" xfId="9828" xr:uid="{00000000-0005-0000-0000-000024230000}"/>
    <cellStyle name="40% - Ênfase6 206 2" xfId="9829" xr:uid="{00000000-0005-0000-0000-000025230000}"/>
    <cellStyle name="40% - Ênfase6 207" xfId="9830" xr:uid="{00000000-0005-0000-0000-000026230000}"/>
    <cellStyle name="40% - Ênfase6 207 2" xfId="9831" xr:uid="{00000000-0005-0000-0000-000027230000}"/>
    <cellStyle name="40% - Ênfase6 208" xfId="9832" xr:uid="{00000000-0005-0000-0000-000028230000}"/>
    <cellStyle name="40% - Ênfase6 208 2" xfId="9833" xr:uid="{00000000-0005-0000-0000-000029230000}"/>
    <cellStyle name="40% - Ênfase6 209" xfId="9834" xr:uid="{00000000-0005-0000-0000-00002A230000}"/>
    <cellStyle name="40% - Ênfase6 209 2" xfId="9835" xr:uid="{00000000-0005-0000-0000-00002B230000}"/>
    <cellStyle name="40% - Ênfase6 21" xfId="9836" xr:uid="{00000000-0005-0000-0000-00002C230000}"/>
    <cellStyle name="40% - Ênfase6 21 2" xfId="9837" xr:uid="{00000000-0005-0000-0000-00002D230000}"/>
    <cellStyle name="40% - Ênfase6 21 3" xfId="9838" xr:uid="{00000000-0005-0000-0000-00002E230000}"/>
    <cellStyle name="40% - Ênfase6 210" xfId="9839" xr:uid="{00000000-0005-0000-0000-00002F230000}"/>
    <cellStyle name="40% - Ênfase6 210 2" xfId="9840" xr:uid="{00000000-0005-0000-0000-000030230000}"/>
    <cellStyle name="40% - Ênfase6 211" xfId="9841" xr:uid="{00000000-0005-0000-0000-000031230000}"/>
    <cellStyle name="40% - Ênfase6 211 2" xfId="9842" xr:uid="{00000000-0005-0000-0000-000032230000}"/>
    <cellStyle name="40% - Ênfase6 212" xfId="9843" xr:uid="{00000000-0005-0000-0000-000033230000}"/>
    <cellStyle name="40% - Ênfase6 212 2" xfId="9844" xr:uid="{00000000-0005-0000-0000-000034230000}"/>
    <cellStyle name="40% - Ênfase6 213" xfId="9845" xr:uid="{00000000-0005-0000-0000-000035230000}"/>
    <cellStyle name="40% - Ênfase6 213 2" xfId="9846" xr:uid="{00000000-0005-0000-0000-000036230000}"/>
    <cellStyle name="40% - Ênfase6 214" xfId="9847" xr:uid="{00000000-0005-0000-0000-000037230000}"/>
    <cellStyle name="40% - Ênfase6 214 2" xfId="9848" xr:uid="{00000000-0005-0000-0000-000038230000}"/>
    <cellStyle name="40% - Ênfase6 215" xfId="9849" xr:uid="{00000000-0005-0000-0000-000039230000}"/>
    <cellStyle name="40% - Ênfase6 215 2" xfId="9850" xr:uid="{00000000-0005-0000-0000-00003A230000}"/>
    <cellStyle name="40% - Ênfase6 216" xfId="9851" xr:uid="{00000000-0005-0000-0000-00003B230000}"/>
    <cellStyle name="40% - Ênfase6 216 2" xfId="9852" xr:uid="{00000000-0005-0000-0000-00003C230000}"/>
    <cellStyle name="40% - Ênfase6 217" xfId="9853" xr:uid="{00000000-0005-0000-0000-00003D230000}"/>
    <cellStyle name="40% - Ênfase6 217 2" xfId="9854" xr:uid="{00000000-0005-0000-0000-00003E230000}"/>
    <cellStyle name="40% - Ênfase6 218" xfId="9855" xr:uid="{00000000-0005-0000-0000-00003F230000}"/>
    <cellStyle name="40% - Ênfase6 218 2" xfId="9856" xr:uid="{00000000-0005-0000-0000-000040230000}"/>
    <cellStyle name="40% - Ênfase6 219" xfId="9857" xr:uid="{00000000-0005-0000-0000-000041230000}"/>
    <cellStyle name="40% - Ênfase6 219 2" xfId="9858" xr:uid="{00000000-0005-0000-0000-000042230000}"/>
    <cellStyle name="40% - Ênfase6 22" xfId="9859" xr:uid="{00000000-0005-0000-0000-000043230000}"/>
    <cellStyle name="40% - Ênfase6 22 2" xfId="9860" xr:uid="{00000000-0005-0000-0000-000044230000}"/>
    <cellStyle name="40% - Ênfase6 22 3" xfId="9861" xr:uid="{00000000-0005-0000-0000-000045230000}"/>
    <cellStyle name="40% - Ênfase6 220" xfId="9862" xr:uid="{00000000-0005-0000-0000-000046230000}"/>
    <cellStyle name="40% - Ênfase6 220 2" xfId="9863" xr:uid="{00000000-0005-0000-0000-000047230000}"/>
    <cellStyle name="40% - Ênfase6 221" xfId="9864" xr:uid="{00000000-0005-0000-0000-000048230000}"/>
    <cellStyle name="40% - Ênfase6 221 2" xfId="9865" xr:uid="{00000000-0005-0000-0000-000049230000}"/>
    <cellStyle name="40% - Ênfase6 222" xfId="9866" xr:uid="{00000000-0005-0000-0000-00004A230000}"/>
    <cellStyle name="40% - Ênfase6 222 2" xfId="9867" xr:uid="{00000000-0005-0000-0000-00004B230000}"/>
    <cellStyle name="40% - Ênfase6 223" xfId="9868" xr:uid="{00000000-0005-0000-0000-00004C230000}"/>
    <cellStyle name="40% - Ênfase6 223 2" xfId="9869" xr:uid="{00000000-0005-0000-0000-00004D230000}"/>
    <cellStyle name="40% - Ênfase6 224" xfId="9870" xr:uid="{00000000-0005-0000-0000-00004E230000}"/>
    <cellStyle name="40% - Ênfase6 224 2" xfId="9871" xr:uid="{00000000-0005-0000-0000-00004F230000}"/>
    <cellStyle name="40% - Ênfase6 225" xfId="9872" xr:uid="{00000000-0005-0000-0000-000050230000}"/>
    <cellStyle name="40% - Ênfase6 225 2" xfId="9873" xr:uid="{00000000-0005-0000-0000-000051230000}"/>
    <cellStyle name="40% - Ênfase6 226" xfId="9874" xr:uid="{00000000-0005-0000-0000-000052230000}"/>
    <cellStyle name="40% - Ênfase6 226 2" xfId="9875" xr:uid="{00000000-0005-0000-0000-000053230000}"/>
    <cellStyle name="40% - Ênfase6 227" xfId="9876" xr:uid="{00000000-0005-0000-0000-000054230000}"/>
    <cellStyle name="40% - Ênfase6 227 2" xfId="9877" xr:uid="{00000000-0005-0000-0000-000055230000}"/>
    <cellStyle name="40% - Ênfase6 228" xfId="9878" xr:uid="{00000000-0005-0000-0000-000056230000}"/>
    <cellStyle name="40% - Ênfase6 228 2" xfId="9879" xr:uid="{00000000-0005-0000-0000-000057230000}"/>
    <cellStyle name="40% - Ênfase6 229" xfId="9880" xr:uid="{00000000-0005-0000-0000-000058230000}"/>
    <cellStyle name="40% - Ênfase6 229 2" xfId="9881" xr:uid="{00000000-0005-0000-0000-000059230000}"/>
    <cellStyle name="40% - Ênfase6 23" xfId="9882" xr:uid="{00000000-0005-0000-0000-00005A230000}"/>
    <cellStyle name="40% - Ênfase6 23 2" xfId="9883" xr:uid="{00000000-0005-0000-0000-00005B230000}"/>
    <cellStyle name="40% - Ênfase6 23 3" xfId="9884" xr:uid="{00000000-0005-0000-0000-00005C230000}"/>
    <cellStyle name="40% - Ênfase6 230" xfId="9885" xr:uid="{00000000-0005-0000-0000-00005D230000}"/>
    <cellStyle name="40% - Ênfase6 230 2" xfId="9886" xr:uid="{00000000-0005-0000-0000-00005E230000}"/>
    <cellStyle name="40% - Ênfase6 231" xfId="9887" xr:uid="{00000000-0005-0000-0000-00005F230000}"/>
    <cellStyle name="40% - Ênfase6 231 2" xfId="9888" xr:uid="{00000000-0005-0000-0000-000060230000}"/>
    <cellStyle name="40% - Ênfase6 232" xfId="9889" xr:uid="{00000000-0005-0000-0000-000061230000}"/>
    <cellStyle name="40% - Ênfase6 232 2" xfId="9890" xr:uid="{00000000-0005-0000-0000-000062230000}"/>
    <cellStyle name="40% - Ênfase6 233" xfId="9891" xr:uid="{00000000-0005-0000-0000-000063230000}"/>
    <cellStyle name="40% - Ênfase6 233 2" xfId="9892" xr:uid="{00000000-0005-0000-0000-000064230000}"/>
    <cellStyle name="40% - Ênfase6 234" xfId="9893" xr:uid="{00000000-0005-0000-0000-000065230000}"/>
    <cellStyle name="40% - Ênfase6 234 2" xfId="9894" xr:uid="{00000000-0005-0000-0000-000066230000}"/>
    <cellStyle name="40% - Ênfase6 235" xfId="9895" xr:uid="{00000000-0005-0000-0000-000067230000}"/>
    <cellStyle name="40% - Ênfase6 235 2" xfId="9896" xr:uid="{00000000-0005-0000-0000-000068230000}"/>
    <cellStyle name="40% - Ênfase6 236" xfId="9897" xr:uid="{00000000-0005-0000-0000-000069230000}"/>
    <cellStyle name="40% - Ênfase6 236 2" xfId="9898" xr:uid="{00000000-0005-0000-0000-00006A230000}"/>
    <cellStyle name="40% - Ênfase6 237" xfId="9899" xr:uid="{00000000-0005-0000-0000-00006B230000}"/>
    <cellStyle name="40% - Ênfase6 237 2" xfId="9900" xr:uid="{00000000-0005-0000-0000-00006C230000}"/>
    <cellStyle name="40% - Ênfase6 238" xfId="9901" xr:uid="{00000000-0005-0000-0000-00006D230000}"/>
    <cellStyle name="40% - Ênfase6 238 2" xfId="9902" xr:uid="{00000000-0005-0000-0000-00006E230000}"/>
    <cellStyle name="40% - Ênfase6 239" xfId="9903" xr:uid="{00000000-0005-0000-0000-00006F230000}"/>
    <cellStyle name="40% - Ênfase6 239 2" xfId="9904" xr:uid="{00000000-0005-0000-0000-000070230000}"/>
    <cellStyle name="40% - Ênfase6 24" xfId="9905" xr:uid="{00000000-0005-0000-0000-000071230000}"/>
    <cellStyle name="40% - Ênfase6 24 2" xfId="9906" xr:uid="{00000000-0005-0000-0000-000072230000}"/>
    <cellStyle name="40% - Ênfase6 24 3" xfId="9907" xr:uid="{00000000-0005-0000-0000-000073230000}"/>
    <cellStyle name="40% - Ênfase6 240" xfId="9908" xr:uid="{00000000-0005-0000-0000-000074230000}"/>
    <cellStyle name="40% - Ênfase6 240 2" xfId="9909" xr:uid="{00000000-0005-0000-0000-000075230000}"/>
    <cellStyle name="40% - Ênfase6 241" xfId="9910" xr:uid="{00000000-0005-0000-0000-000076230000}"/>
    <cellStyle name="40% - Ênfase6 241 2" xfId="9911" xr:uid="{00000000-0005-0000-0000-000077230000}"/>
    <cellStyle name="40% - Ênfase6 242" xfId="9912" xr:uid="{00000000-0005-0000-0000-000078230000}"/>
    <cellStyle name="40% - Ênfase6 242 2" xfId="9913" xr:uid="{00000000-0005-0000-0000-000079230000}"/>
    <cellStyle name="40% - Ênfase6 243" xfId="9914" xr:uid="{00000000-0005-0000-0000-00007A230000}"/>
    <cellStyle name="40% - Ênfase6 243 2" xfId="9915" xr:uid="{00000000-0005-0000-0000-00007B230000}"/>
    <cellStyle name="40% - Ênfase6 244" xfId="9916" xr:uid="{00000000-0005-0000-0000-00007C230000}"/>
    <cellStyle name="40% - Ênfase6 244 2" xfId="9917" xr:uid="{00000000-0005-0000-0000-00007D230000}"/>
    <cellStyle name="40% - Ênfase6 245" xfId="9918" xr:uid="{00000000-0005-0000-0000-00007E230000}"/>
    <cellStyle name="40% - Ênfase6 245 2" xfId="9919" xr:uid="{00000000-0005-0000-0000-00007F230000}"/>
    <cellStyle name="40% - Ênfase6 246" xfId="9920" xr:uid="{00000000-0005-0000-0000-000080230000}"/>
    <cellStyle name="40% - Ênfase6 246 2" xfId="9921" xr:uid="{00000000-0005-0000-0000-000081230000}"/>
    <cellStyle name="40% - Ênfase6 247" xfId="9922" xr:uid="{00000000-0005-0000-0000-000082230000}"/>
    <cellStyle name="40% - Ênfase6 248" xfId="9923" xr:uid="{00000000-0005-0000-0000-000083230000}"/>
    <cellStyle name="40% - Ênfase6 249" xfId="9924" xr:uid="{00000000-0005-0000-0000-000084230000}"/>
    <cellStyle name="40% - Ênfase6 25" xfId="9925" xr:uid="{00000000-0005-0000-0000-000085230000}"/>
    <cellStyle name="40% - Ênfase6 25 2" xfId="9926" xr:uid="{00000000-0005-0000-0000-000086230000}"/>
    <cellStyle name="40% - Ênfase6 25 3" xfId="9927" xr:uid="{00000000-0005-0000-0000-000087230000}"/>
    <cellStyle name="40% - Ênfase6 250" xfId="9928" xr:uid="{00000000-0005-0000-0000-000088230000}"/>
    <cellStyle name="40% - Ênfase6 251" xfId="9929" xr:uid="{00000000-0005-0000-0000-000089230000}"/>
    <cellStyle name="40% - Ênfase6 252" xfId="9930" xr:uid="{00000000-0005-0000-0000-00008A230000}"/>
    <cellStyle name="40% - Ênfase6 252 2" xfId="9931" xr:uid="{00000000-0005-0000-0000-00008B230000}"/>
    <cellStyle name="40% - Ênfase6 253" xfId="9932" xr:uid="{00000000-0005-0000-0000-00008C230000}"/>
    <cellStyle name="40% - Ênfase6 253 2" xfId="9933" xr:uid="{00000000-0005-0000-0000-00008D230000}"/>
    <cellStyle name="40% - Ênfase6 254" xfId="9934" xr:uid="{00000000-0005-0000-0000-00008E230000}"/>
    <cellStyle name="40% - Ênfase6 254 2" xfId="9935" xr:uid="{00000000-0005-0000-0000-00008F230000}"/>
    <cellStyle name="40% - Ênfase6 255" xfId="9936" xr:uid="{00000000-0005-0000-0000-000090230000}"/>
    <cellStyle name="40% - Ênfase6 256" xfId="9937" xr:uid="{00000000-0005-0000-0000-000091230000}"/>
    <cellStyle name="40% - Ênfase6 257" xfId="9938" xr:uid="{00000000-0005-0000-0000-000092230000}"/>
    <cellStyle name="40% - Ênfase6 26" xfId="9939" xr:uid="{00000000-0005-0000-0000-000093230000}"/>
    <cellStyle name="40% - Ênfase6 26 2" xfId="9940" xr:uid="{00000000-0005-0000-0000-000094230000}"/>
    <cellStyle name="40% - Ênfase6 26 3" xfId="9941" xr:uid="{00000000-0005-0000-0000-000095230000}"/>
    <cellStyle name="40% - Ênfase6 27" xfId="9942" xr:uid="{00000000-0005-0000-0000-000096230000}"/>
    <cellStyle name="40% - Ênfase6 27 2" xfId="9943" xr:uid="{00000000-0005-0000-0000-000097230000}"/>
    <cellStyle name="40% - Ênfase6 28" xfId="9944" xr:uid="{00000000-0005-0000-0000-000098230000}"/>
    <cellStyle name="40% - Ênfase6 28 2" xfId="9945" xr:uid="{00000000-0005-0000-0000-000099230000}"/>
    <cellStyle name="40% - Ênfase6 29" xfId="9946" xr:uid="{00000000-0005-0000-0000-00009A230000}"/>
    <cellStyle name="40% - Ênfase6 29 2" xfId="9947" xr:uid="{00000000-0005-0000-0000-00009B230000}"/>
    <cellStyle name="40% - Ênfase6 3" xfId="237" xr:uid="{00000000-0005-0000-0000-00009C230000}"/>
    <cellStyle name="40% - Ênfase6 3 2" xfId="9948" xr:uid="{00000000-0005-0000-0000-00009D230000}"/>
    <cellStyle name="40% - Ênfase6 3 2 2" xfId="9949" xr:uid="{00000000-0005-0000-0000-00009E230000}"/>
    <cellStyle name="40% - Ênfase6 3 2 2 2" xfId="9950" xr:uid="{00000000-0005-0000-0000-00009F230000}"/>
    <cellStyle name="40% - Ênfase6 3 2 2 3" xfId="9951" xr:uid="{00000000-0005-0000-0000-0000A0230000}"/>
    <cellStyle name="40% - Ênfase6 3 2 3" xfId="9952" xr:uid="{00000000-0005-0000-0000-0000A1230000}"/>
    <cellStyle name="40% - Ênfase6 3 2 4" xfId="9953" xr:uid="{00000000-0005-0000-0000-0000A2230000}"/>
    <cellStyle name="40% - Ênfase6 3 3" xfId="9954" xr:uid="{00000000-0005-0000-0000-0000A3230000}"/>
    <cellStyle name="40% - Ênfase6 3 3 2" xfId="9955" xr:uid="{00000000-0005-0000-0000-0000A4230000}"/>
    <cellStyle name="40% - Ênfase6 3 3 3" xfId="9956" xr:uid="{00000000-0005-0000-0000-0000A5230000}"/>
    <cellStyle name="40% - Ênfase6 3 4" xfId="9957" xr:uid="{00000000-0005-0000-0000-0000A6230000}"/>
    <cellStyle name="40% - Ênfase6 3 5" xfId="9958" xr:uid="{00000000-0005-0000-0000-0000A7230000}"/>
    <cellStyle name="40% - Ênfase6 3 6" xfId="9959" xr:uid="{00000000-0005-0000-0000-0000A8230000}"/>
    <cellStyle name="40% - Ênfase6 3 7" xfId="9960" xr:uid="{00000000-0005-0000-0000-0000A9230000}"/>
    <cellStyle name="40% - Ênfase6 30" xfId="9961" xr:uid="{00000000-0005-0000-0000-0000AA230000}"/>
    <cellStyle name="40% - Ênfase6 30 2" xfId="9962" xr:uid="{00000000-0005-0000-0000-0000AB230000}"/>
    <cellStyle name="40% - Ênfase6 31" xfId="9963" xr:uid="{00000000-0005-0000-0000-0000AC230000}"/>
    <cellStyle name="40% - Ênfase6 31 2" xfId="9964" xr:uid="{00000000-0005-0000-0000-0000AD230000}"/>
    <cellStyle name="40% - Ênfase6 32" xfId="9965" xr:uid="{00000000-0005-0000-0000-0000AE230000}"/>
    <cellStyle name="40% - Ênfase6 32 2" xfId="9966" xr:uid="{00000000-0005-0000-0000-0000AF230000}"/>
    <cellStyle name="40% - Ênfase6 33" xfId="9967" xr:uid="{00000000-0005-0000-0000-0000B0230000}"/>
    <cellStyle name="40% - Ênfase6 33 2" xfId="9968" xr:uid="{00000000-0005-0000-0000-0000B1230000}"/>
    <cellStyle name="40% - Ênfase6 34" xfId="9969" xr:uid="{00000000-0005-0000-0000-0000B2230000}"/>
    <cellStyle name="40% - Ênfase6 34 2" xfId="9970" xr:uid="{00000000-0005-0000-0000-0000B3230000}"/>
    <cellStyle name="40% - Ênfase6 35" xfId="9971" xr:uid="{00000000-0005-0000-0000-0000B4230000}"/>
    <cellStyle name="40% - Ênfase6 35 2" xfId="9972" xr:uid="{00000000-0005-0000-0000-0000B5230000}"/>
    <cellStyle name="40% - Ênfase6 36" xfId="9973" xr:uid="{00000000-0005-0000-0000-0000B6230000}"/>
    <cellStyle name="40% - Ênfase6 36 2" xfId="9974" xr:uid="{00000000-0005-0000-0000-0000B7230000}"/>
    <cellStyle name="40% - Ênfase6 37" xfId="9975" xr:uid="{00000000-0005-0000-0000-0000B8230000}"/>
    <cellStyle name="40% - Ênfase6 37 2" xfId="9976" xr:uid="{00000000-0005-0000-0000-0000B9230000}"/>
    <cellStyle name="40% - Ênfase6 38" xfId="9977" xr:uid="{00000000-0005-0000-0000-0000BA230000}"/>
    <cellStyle name="40% - Ênfase6 38 2" xfId="9978" xr:uid="{00000000-0005-0000-0000-0000BB230000}"/>
    <cellStyle name="40% - Ênfase6 39" xfId="9979" xr:uid="{00000000-0005-0000-0000-0000BC230000}"/>
    <cellStyle name="40% - Ênfase6 39 2" xfId="9980" xr:uid="{00000000-0005-0000-0000-0000BD230000}"/>
    <cellStyle name="40% - Ênfase6 4" xfId="238" xr:uid="{00000000-0005-0000-0000-0000BE230000}"/>
    <cellStyle name="40% - Ênfase6 4 2" xfId="9981" xr:uid="{00000000-0005-0000-0000-0000BF230000}"/>
    <cellStyle name="40% - Ênfase6 4 2 2" xfId="9982" xr:uid="{00000000-0005-0000-0000-0000C0230000}"/>
    <cellStyle name="40% - Ênfase6 4 2 3" xfId="9983" xr:uid="{00000000-0005-0000-0000-0000C1230000}"/>
    <cellStyle name="40% - Ênfase6 4 3" xfId="9984" xr:uid="{00000000-0005-0000-0000-0000C2230000}"/>
    <cellStyle name="40% - Ênfase6 4 4" xfId="9985" xr:uid="{00000000-0005-0000-0000-0000C3230000}"/>
    <cellStyle name="40% - Ênfase6 4 5" xfId="9986" xr:uid="{00000000-0005-0000-0000-0000C4230000}"/>
    <cellStyle name="40% - Ênfase6 4 6" xfId="9987" xr:uid="{00000000-0005-0000-0000-0000C5230000}"/>
    <cellStyle name="40% - Ênfase6 40" xfId="9988" xr:uid="{00000000-0005-0000-0000-0000C6230000}"/>
    <cellStyle name="40% - Ênfase6 40 2" xfId="9989" xr:uid="{00000000-0005-0000-0000-0000C7230000}"/>
    <cellStyle name="40% - Ênfase6 41" xfId="9990" xr:uid="{00000000-0005-0000-0000-0000C8230000}"/>
    <cellStyle name="40% - Ênfase6 41 2" xfId="9991" xr:uid="{00000000-0005-0000-0000-0000C9230000}"/>
    <cellStyle name="40% - Ênfase6 42" xfId="9992" xr:uid="{00000000-0005-0000-0000-0000CA230000}"/>
    <cellStyle name="40% - Ênfase6 42 2" xfId="9993" xr:uid="{00000000-0005-0000-0000-0000CB230000}"/>
    <cellStyle name="40% - Ênfase6 43" xfId="9994" xr:uid="{00000000-0005-0000-0000-0000CC230000}"/>
    <cellStyle name="40% - Ênfase6 43 2" xfId="9995" xr:uid="{00000000-0005-0000-0000-0000CD230000}"/>
    <cellStyle name="40% - Ênfase6 44" xfId="9996" xr:uid="{00000000-0005-0000-0000-0000CE230000}"/>
    <cellStyle name="40% - Ênfase6 44 2" xfId="9997" xr:uid="{00000000-0005-0000-0000-0000CF230000}"/>
    <cellStyle name="40% - Ênfase6 45" xfId="9998" xr:uid="{00000000-0005-0000-0000-0000D0230000}"/>
    <cellStyle name="40% - Ênfase6 45 2" xfId="9999" xr:uid="{00000000-0005-0000-0000-0000D1230000}"/>
    <cellStyle name="40% - Ênfase6 46" xfId="10000" xr:uid="{00000000-0005-0000-0000-0000D2230000}"/>
    <cellStyle name="40% - Ênfase6 46 2" xfId="10001" xr:uid="{00000000-0005-0000-0000-0000D3230000}"/>
    <cellStyle name="40% - Ênfase6 47" xfId="10002" xr:uid="{00000000-0005-0000-0000-0000D4230000}"/>
    <cellStyle name="40% - Ênfase6 47 2" xfId="10003" xr:uid="{00000000-0005-0000-0000-0000D5230000}"/>
    <cellStyle name="40% - Ênfase6 48" xfId="10004" xr:uid="{00000000-0005-0000-0000-0000D6230000}"/>
    <cellStyle name="40% - Ênfase6 48 2" xfId="10005" xr:uid="{00000000-0005-0000-0000-0000D7230000}"/>
    <cellStyle name="40% - Ênfase6 49" xfId="10006" xr:uid="{00000000-0005-0000-0000-0000D8230000}"/>
    <cellStyle name="40% - Ênfase6 49 2" xfId="10007" xr:uid="{00000000-0005-0000-0000-0000D9230000}"/>
    <cellStyle name="40% - Ênfase6 5" xfId="239" xr:uid="{00000000-0005-0000-0000-0000DA230000}"/>
    <cellStyle name="40% - Ênfase6 5 2" xfId="10008" xr:uid="{00000000-0005-0000-0000-0000DB230000}"/>
    <cellStyle name="40% - Ênfase6 5 2 2" xfId="10009" xr:uid="{00000000-0005-0000-0000-0000DC230000}"/>
    <cellStyle name="40% - Ênfase6 5 2 3" xfId="10010" xr:uid="{00000000-0005-0000-0000-0000DD230000}"/>
    <cellStyle name="40% - Ênfase6 5 3" xfId="10011" xr:uid="{00000000-0005-0000-0000-0000DE230000}"/>
    <cellStyle name="40% - Ênfase6 5 4" xfId="10012" xr:uid="{00000000-0005-0000-0000-0000DF230000}"/>
    <cellStyle name="40% - Ênfase6 50" xfId="10013" xr:uid="{00000000-0005-0000-0000-0000E0230000}"/>
    <cellStyle name="40% - Ênfase6 50 2" xfId="10014" xr:uid="{00000000-0005-0000-0000-0000E1230000}"/>
    <cellStyle name="40% - Ênfase6 51" xfId="10015" xr:uid="{00000000-0005-0000-0000-0000E2230000}"/>
    <cellStyle name="40% - Ênfase6 51 2" xfId="10016" xr:uid="{00000000-0005-0000-0000-0000E3230000}"/>
    <cellStyle name="40% - Ênfase6 52" xfId="10017" xr:uid="{00000000-0005-0000-0000-0000E4230000}"/>
    <cellStyle name="40% - Ênfase6 52 2" xfId="10018" xr:uid="{00000000-0005-0000-0000-0000E5230000}"/>
    <cellStyle name="40% - Ênfase6 53" xfId="10019" xr:uid="{00000000-0005-0000-0000-0000E6230000}"/>
    <cellStyle name="40% - Ênfase6 53 2" xfId="10020" xr:uid="{00000000-0005-0000-0000-0000E7230000}"/>
    <cellStyle name="40% - Ênfase6 54" xfId="10021" xr:uid="{00000000-0005-0000-0000-0000E8230000}"/>
    <cellStyle name="40% - Ênfase6 54 2" xfId="10022" xr:uid="{00000000-0005-0000-0000-0000E9230000}"/>
    <cellStyle name="40% - Ênfase6 55" xfId="10023" xr:uid="{00000000-0005-0000-0000-0000EA230000}"/>
    <cellStyle name="40% - Ênfase6 55 2" xfId="10024" xr:uid="{00000000-0005-0000-0000-0000EB230000}"/>
    <cellStyle name="40% - Ênfase6 56" xfId="10025" xr:uid="{00000000-0005-0000-0000-0000EC230000}"/>
    <cellStyle name="40% - Ênfase6 56 2" xfId="10026" xr:uid="{00000000-0005-0000-0000-0000ED230000}"/>
    <cellStyle name="40% - Ênfase6 57" xfId="10027" xr:uid="{00000000-0005-0000-0000-0000EE230000}"/>
    <cellStyle name="40% - Ênfase6 57 2" xfId="10028" xr:uid="{00000000-0005-0000-0000-0000EF230000}"/>
    <cellStyle name="40% - Ênfase6 58" xfId="10029" xr:uid="{00000000-0005-0000-0000-0000F0230000}"/>
    <cellStyle name="40% - Ênfase6 58 2" xfId="10030" xr:uid="{00000000-0005-0000-0000-0000F1230000}"/>
    <cellStyle name="40% - Ênfase6 59" xfId="10031" xr:uid="{00000000-0005-0000-0000-0000F2230000}"/>
    <cellStyle name="40% - Ênfase6 59 2" xfId="10032" xr:uid="{00000000-0005-0000-0000-0000F3230000}"/>
    <cellStyle name="40% - Ênfase6 6" xfId="240" xr:uid="{00000000-0005-0000-0000-0000F4230000}"/>
    <cellStyle name="40% - Ênfase6 6 2" xfId="10033" xr:uid="{00000000-0005-0000-0000-0000F5230000}"/>
    <cellStyle name="40% - Ênfase6 6 3" xfId="10034" xr:uid="{00000000-0005-0000-0000-0000F6230000}"/>
    <cellStyle name="40% - Ênfase6 6 4" xfId="10035" xr:uid="{00000000-0005-0000-0000-0000F7230000}"/>
    <cellStyle name="40% - Ênfase6 60" xfId="10036" xr:uid="{00000000-0005-0000-0000-0000F8230000}"/>
    <cellStyle name="40% - Ênfase6 60 2" xfId="10037" xr:uid="{00000000-0005-0000-0000-0000F9230000}"/>
    <cellStyle name="40% - Ênfase6 61" xfId="10038" xr:uid="{00000000-0005-0000-0000-0000FA230000}"/>
    <cellStyle name="40% - Ênfase6 61 2" xfId="10039" xr:uid="{00000000-0005-0000-0000-0000FB230000}"/>
    <cellStyle name="40% - Ênfase6 62" xfId="10040" xr:uid="{00000000-0005-0000-0000-0000FC230000}"/>
    <cellStyle name="40% - Ênfase6 62 2" xfId="10041" xr:uid="{00000000-0005-0000-0000-0000FD230000}"/>
    <cellStyle name="40% - Ênfase6 63" xfId="10042" xr:uid="{00000000-0005-0000-0000-0000FE230000}"/>
    <cellStyle name="40% - Ênfase6 63 2" xfId="10043" xr:uid="{00000000-0005-0000-0000-0000FF230000}"/>
    <cellStyle name="40% - Ênfase6 64" xfId="10044" xr:uid="{00000000-0005-0000-0000-000000240000}"/>
    <cellStyle name="40% - Ênfase6 64 2" xfId="10045" xr:uid="{00000000-0005-0000-0000-000001240000}"/>
    <cellStyle name="40% - Ênfase6 65" xfId="10046" xr:uid="{00000000-0005-0000-0000-000002240000}"/>
    <cellStyle name="40% - Ênfase6 65 2" xfId="10047" xr:uid="{00000000-0005-0000-0000-000003240000}"/>
    <cellStyle name="40% - Ênfase6 66" xfId="10048" xr:uid="{00000000-0005-0000-0000-000004240000}"/>
    <cellStyle name="40% - Ênfase6 66 2" xfId="10049" xr:uid="{00000000-0005-0000-0000-000005240000}"/>
    <cellStyle name="40% - Ênfase6 67" xfId="10050" xr:uid="{00000000-0005-0000-0000-000006240000}"/>
    <cellStyle name="40% - Ênfase6 67 2" xfId="10051" xr:uid="{00000000-0005-0000-0000-000007240000}"/>
    <cellStyle name="40% - Ênfase6 68" xfId="10052" xr:uid="{00000000-0005-0000-0000-000008240000}"/>
    <cellStyle name="40% - Ênfase6 68 2" xfId="10053" xr:uid="{00000000-0005-0000-0000-000009240000}"/>
    <cellStyle name="40% - Ênfase6 69" xfId="10054" xr:uid="{00000000-0005-0000-0000-00000A240000}"/>
    <cellStyle name="40% - Ênfase6 69 2" xfId="10055" xr:uid="{00000000-0005-0000-0000-00000B240000}"/>
    <cellStyle name="40% - Ênfase6 7" xfId="241" xr:uid="{00000000-0005-0000-0000-00000C240000}"/>
    <cellStyle name="40% - Ênfase6 7 2" xfId="10056" xr:uid="{00000000-0005-0000-0000-00000D240000}"/>
    <cellStyle name="40% - Ênfase6 7 3" xfId="10057" xr:uid="{00000000-0005-0000-0000-00000E240000}"/>
    <cellStyle name="40% - Ênfase6 7 4" xfId="10058" xr:uid="{00000000-0005-0000-0000-00000F240000}"/>
    <cellStyle name="40% - Ênfase6 70" xfId="10059" xr:uid="{00000000-0005-0000-0000-000010240000}"/>
    <cellStyle name="40% - Ênfase6 70 2" xfId="10060" xr:uid="{00000000-0005-0000-0000-000011240000}"/>
    <cellStyle name="40% - Ênfase6 71" xfId="10061" xr:uid="{00000000-0005-0000-0000-000012240000}"/>
    <cellStyle name="40% - Ênfase6 71 2" xfId="10062" xr:uid="{00000000-0005-0000-0000-000013240000}"/>
    <cellStyle name="40% - Ênfase6 72" xfId="10063" xr:uid="{00000000-0005-0000-0000-000014240000}"/>
    <cellStyle name="40% - Ênfase6 72 2" xfId="10064" xr:uid="{00000000-0005-0000-0000-000015240000}"/>
    <cellStyle name="40% - Ênfase6 73" xfId="10065" xr:uid="{00000000-0005-0000-0000-000016240000}"/>
    <cellStyle name="40% - Ênfase6 73 2" xfId="10066" xr:uid="{00000000-0005-0000-0000-000017240000}"/>
    <cellStyle name="40% - Ênfase6 74" xfId="10067" xr:uid="{00000000-0005-0000-0000-000018240000}"/>
    <cellStyle name="40% - Ênfase6 74 2" xfId="10068" xr:uid="{00000000-0005-0000-0000-000019240000}"/>
    <cellStyle name="40% - Ênfase6 75" xfId="10069" xr:uid="{00000000-0005-0000-0000-00001A240000}"/>
    <cellStyle name="40% - Ênfase6 75 2" xfId="10070" xr:uid="{00000000-0005-0000-0000-00001B240000}"/>
    <cellStyle name="40% - Ênfase6 76" xfId="10071" xr:uid="{00000000-0005-0000-0000-00001C240000}"/>
    <cellStyle name="40% - Ênfase6 76 2" xfId="10072" xr:uid="{00000000-0005-0000-0000-00001D240000}"/>
    <cellStyle name="40% - Ênfase6 77" xfId="10073" xr:uid="{00000000-0005-0000-0000-00001E240000}"/>
    <cellStyle name="40% - Ênfase6 77 2" xfId="10074" xr:uid="{00000000-0005-0000-0000-00001F240000}"/>
    <cellStyle name="40% - Ênfase6 78" xfId="10075" xr:uid="{00000000-0005-0000-0000-000020240000}"/>
    <cellStyle name="40% - Ênfase6 78 2" xfId="10076" xr:uid="{00000000-0005-0000-0000-000021240000}"/>
    <cellStyle name="40% - Ênfase6 79" xfId="10077" xr:uid="{00000000-0005-0000-0000-000022240000}"/>
    <cellStyle name="40% - Ênfase6 79 2" xfId="10078" xr:uid="{00000000-0005-0000-0000-000023240000}"/>
    <cellStyle name="40% - Ênfase6 8" xfId="242" xr:uid="{00000000-0005-0000-0000-000024240000}"/>
    <cellStyle name="40% - Ênfase6 8 2" xfId="10079" xr:uid="{00000000-0005-0000-0000-000025240000}"/>
    <cellStyle name="40% - Ênfase6 8 3" xfId="10080" xr:uid="{00000000-0005-0000-0000-000026240000}"/>
    <cellStyle name="40% - Ênfase6 8 4" xfId="10081" xr:uid="{00000000-0005-0000-0000-000027240000}"/>
    <cellStyle name="40% - Ênfase6 80" xfId="10082" xr:uid="{00000000-0005-0000-0000-000028240000}"/>
    <cellStyle name="40% - Ênfase6 80 2" xfId="10083" xr:uid="{00000000-0005-0000-0000-000029240000}"/>
    <cellStyle name="40% - Ênfase6 81" xfId="10084" xr:uid="{00000000-0005-0000-0000-00002A240000}"/>
    <cellStyle name="40% - Ênfase6 81 2" xfId="10085" xr:uid="{00000000-0005-0000-0000-00002B240000}"/>
    <cellStyle name="40% - Ênfase6 82" xfId="10086" xr:uid="{00000000-0005-0000-0000-00002C240000}"/>
    <cellStyle name="40% - Ênfase6 82 2" xfId="10087" xr:uid="{00000000-0005-0000-0000-00002D240000}"/>
    <cellStyle name="40% - Ênfase6 83" xfId="10088" xr:uid="{00000000-0005-0000-0000-00002E240000}"/>
    <cellStyle name="40% - Ênfase6 83 2" xfId="10089" xr:uid="{00000000-0005-0000-0000-00002F240000}"/>
    <cellStyle name="40% - Ênfase6 84" xfId="10090" xr:uid="{00000000-0005-0000-0000-000030240000}"/>
    <cellStyle name="40% - Ênfase6 84 2" xfId="10091" xr:uid="{00000000-0005-0000-0000-000031240000}"/>
    <cellStyle name="40% - Ênfase6 85" xfId="10092" xr:uid="{00000000-0005-0000-0000-000032240000}"/>
    <cellStyle name="40% - Ênfase6 85 2" xfId="10093" xr:uid="{00000000-0005-0000-0000-000033240000}"/>
    <cellStyle name="40% - Ênfase6 86" xfId="10094" xr:uid="{00000000-0005-0000-0000-000034240000}"/>
    <cellStyle name="40% - Ênfase6 86 2" xfId="10095" xr:uid="{00000000-0005-0000-0000-000035240000}"/>
    <cellStyle name="40% - Ênfase6 87" xfId="10096" xr:uid="{00000000-0005-0000-0000-000036240000}"/>
    <cellStyle name="40% - Ênfase6 87 2" xfId="10097" xr:uid="{00000000-0005-0000-0000-000037240000}"/>
    <cellStyle name="40% - Ênfase6 88" xfId="10098" xr:uid="{00000000-0005-0000-0000-000038240000}"/>
    <cellStyle name="40% - Ênfase6 88 2" xfId="10099" xr:uid="{00000000-0005-0000-0000-000039240000}"/>
    <cellStyle name="40% - Ênfase6 89" xfId="10100" xr:uid="{00000000-0005-0000-0000-00003A240000}"/>
    <cellStyle name="40% - Ênfase6 89 2" xfId="10101" xr:uid="{00000000-0005-0000-0000-00003B240000}"/>
    <cellStyle name="40% - Ênfase6 9" xfId="243" xr:uid="{00000000-0005-0000-0000-00003C240000}"/>
    <cellStyle name="40% - Ênfase6 9 2" xfId="10102" xr:uid="{00000000-0005-0000-0000-00003D240000}"/>
    <cellStyle name="40% - Ênfase6 9 3" xfId="10103" xr:uid="{00000000-0005-0000-0000-00003E240000}"/>
    <cellStyle name="40% - Ênfase6 9 4" xfId="10104" xr:uid="{00000000-0005-0000-0000-00003F240000}"/>
    <cellStyle name="40% - Ênfase6 90" xfId="10105" xr:uid="{00000000-0005-0000-0000-000040240000}"/>
    <cellStyle name="40% - Ênfase6 90 2" xfId="10106" xr:uid="{00000000-0005-0000-0000-000041240000}"/>
    <cellStyle name="40% - Ênfase6 91" xfId="10107" xr:uid="{00000000-0005-0000-0000-000042240000}"/>
    <cellStyle name="40% - Ênfase6 91 2" xfId="10108" xr:uid="{00000000-0005-0000-0000-000043240000}"/>
    <cellStyle name="40% - Ênfase6 92" xfId="10109" xr:uid="{00000000-0005-0000-0000-000044240000}"/>
    <cellStyle name="40% - Ênfase6 92 2" xfId="10110" xr:uid="{00000000-0005-0000-0000-000045240000}"/>
    <cellStyle name="40% - Ênfase6 93" xfId="10111" xr:uid="{00000000-0005-0000-0000-000046240000}"/>
    <cellStyle name="40% - Ênfase6 93 2" xfId="10112" xr:uid="{00000000-0005-0000-0000-000047240000}"/>
    <cellStyle name="40% - Ênfase6 94" xfId="10113" xr:uid="{00000000-0005-0000-0000-000048240000}"/>
    <cellStyle name="40% - Ênfase6 94 2" xfId="10114" xr:uid="{00000000-0005-0000-0000-000049240000}"/>
    <cellStyle name="40% - Ênfase6 95" xfId="10115" xr:uid="{00000000-0005-0000-0000-00004A240000}"/>
    <cellStyle name="40% - Ênfase6 95 2" xfId="10116" xr:uid="{00000000-0005-0000-0000-00004B240000}"/>
    <cellStyle name="40% - Ênfase6 96" xfId="10117" xr:uid="{00000000-0005-0000-0000-00004C240000}"/>
    <cellStyle name="40% - Ênfase6 96 2" xfId="10118" xr:uid="{00000000-0005-0000-0000-00004D240000}"/>
    <cellStyle name="40% - Ênfase6 97" xfId="10119" xr:uid="{00000000-0005-0000-0000-00004E240000}"/>
    <cellStyle name="40% - Ênfase6 97 2" xfId="10120" xr:uid="{00000000-0005-0000-0000-00004F240000}"/>
    <cellStyle name="40% - Ênfase6 98" xfId="10121" xr:uid="{00000000-0005-0000-0000-000050240000}"/>
    <cellStyle name="40% - Ênfase6 98 2" xfId="10122" xr:uid="{00000000-0005-0000-0000-000051240000}"/>
    <cellStyle name="40% - Ênfase6 99" xfId="10123" xr:uid="{00000000-0005-0000-0000-000052240000}"/>
    <cellStyle name="40% - Ênfase6 99 2" xfId="10124" xr:uid="{00000000-0005-0000-0000-000053240000}"/>
    <cellStyle name="6" xfId="10125" xr:uid="{00000000-0005-0000-0000-000054240000}"/>
    <cellStyle name="60% - Accent1 2" xfId="244" xr:uid="{00000000-0005-0000-0000-000055240000}"/>
    <cellStyle name="60% - Accent1 2 2" xfId="245" xr:uid="{00000000-0005-0000-0000-000056240000}"/>
    <cellStyle name="60% - Accent1 2 2 2" xfId="10126" xr:uid="{00000000-0005-0000-0000-000057240000}"/>
    <cellStyle name="60% - Accent1 2 2 3" xfId="10127" xr:uid="{00000000-0005-0000-0000-000058240000}"/>
    <cellStyle name="60% - Accent1 2 2 4" xfId="10128" xr:uid="{00000000-0005-0000-0000-000059240000}"/>
    <cellStyle name="60% - Accent1 2 3" xfId="10129" xr:uid="{00000000-0005-0000-0000-00005A240000}"/>
    <cellStyle name="60% - Accent1 2 4" xfId="10130" xr:uid="{00000000-0005-0000-0000-00005B240000}"/>
    <cellStyle name="60% - Accent1 2 5" xfId="10131" xr:uid="{00000000-0005-0000-0000-00005C240000}"/>
    <cellStyle name="60% - Accent1 3" xfId="10132" xr:uid="{00000000-0005-0000-0000-00005D240000}"/>
    <cellStyle name="60% - Accent1 3 2" xfId="10133" xr:uid="{00000000-0005-0000-0000-00005E240000}"/>
    <cellStyle name="60% - Accent1 3 3" xfId="10134" xr:uid="{00000000-0005-0000-0000-00005F240000}"/>
    <cellStyle name="60% - Accent1 4" xfId="10135" xr:uid="{00000000-0005-0000-0000-000060240000}"/>
    <cellStyle name="60% - Accent1 5" xfId="10136" xr:uid="{00000000-0005-0000-0000-000061240000}"/>
    <cellStyle name="60% - Accent1 6" xfId="10137" xr:uid="{00000000-0005-0000-0000-000062240000}"/>
    <cellStyle name="60% - Accent1 7" xfId="10138" xr:uid="{00000000-0005-0000-0000-000063240000}"/>
    <cellStyle name="60% - Accent2 2" xfId="246" xr:uid="{00000000-0005-0000-0000-000064240000}"/>
    <cellStyle name="60% - Accent2 2 2" xfId="247" xr:uid="{00000000-0005-0000-0000-000065240000}"/>
    <cellStyle name="60% - Accent2 2 2 2" xfId="10139" xr:uid="{00000000-0005-0000-0000-000066240000}"/>
    <cellStyle name="60% - Accent2 2 2 3" xfId="10140" xr:uid="{00000000-0005-0000-0000-000067240000}"/>
    <cellStyle name="60% - Accent2 2 2 4" xfId="10141" xr:uid="{00000000-0005-0000-0000-000068240000}"/>
    <cellStyle name="60% - Accent2 2 3" xfId="10142" xr:uid="{00000000-0005-0000-0000-000069240000}"/>
    <cellStyle name="60% - Accent2 2 4" xfId="10143" xr:uid="{00000000-0005-0000-0000-00006A240000}"/>
    <cellStyle name="60% - Accent2 2 5" xfId="10144" xr:uid="{00000000-0005-0000-0000-00006B240000}"/>
    <cellStyle name="60% - Accent2 3" xfId="10145" xr:uid="{00000000-0005-0000-0000-00006C240000}"/>
    <cellStyle name="60% - Accent2 3 2" xfId="10146" xr:uid="{00000000-0005-0000-0000-00006D240000}"/>
    <cellStyle name="60% - Accent2 3 3" xfId="10147" xr:uid="{00000000-0005-0000-0000-00006E240000}"/>
    <cellStyle name="60% - Accent2 4" xfId="10148" xr:uid="{00000000-0005-0000-0000-00006F240000}"/>
    <cellStyle name="60% - Accent2 5" xfId="10149" xr:uid="{00000000-0005-0000-0000-000070240000}"/>
    <cellStyle name="60% - Accent2 6" xfId="10150" xr:uid="{00000000-0005-0000-0000-000071240000}"/>
    <cellStyle name="60% - Accent2 7" xfId="10151" xr:uid="{00000000-0005-0000-0000-000072240000}"/>
    <cellStyle name="60% - Accent3 2" xfId="248" xr:uid="{00000000-0005-0000-0000-000073240000}"/>
    <cellStyle name="60% - Accent3 2 2" xfId="249" xr:uid="{00000000-0005-0000-0000-000074240000}"/>
    <cellStyle name="60% - Accent3 2 2 2" xfId="10152" xr:uid="{00000000-0005-0000-0000-000075240000}"/>
    <cellStyle name="60% - Accent3 2 2 3" xfId="10153" xr:uid="{00000000-0005-0000-0000-000076240000}"/>
    <cellStyle name="60% - Accent3 2 2 4" xfId="10154" xr:uid="{00000000-0005-0000-0000-000077240000}"/>
    <cellStyle name="60% - Accent3 2 3" xfId="10155" xr:uid="{00000000-0005-0000-0000-000078240000}"/>
    <cellStyle name="60% - Accent3 2 4" xfId="10156" xr:uid="{00000000-0005-0000-0000-000079240000}"/>
    <cellStyle name="60% - Accent3 2 5" xfId="10157" xr:uid="{00000000-0005-0000-0000-00007A240000}"/>
    <cellStyle name="60% - Accent3 3" xfId="10158" xr:uid="{00000000-0005-0000-0000-00007B240000}"/>
    <cellStyle name="60% - Accent3 3 2" xfId="10159" xr:uid="{00000000-0005-0000-0000-00007C240000}"/>
    <cellStyle name="60% - Accent3 3 3" xfId="10160" xr:uid="{00000000-0005-0000-0000-00007D240000}"/>
    <cellStyle name="60% - Accent3 4" xfId="10161" xr:uid="{00000000-0005-0000-0000-00007E240000}"/>
    <cellStyle name="60% - Accent3 5" xfId="10162" xr:uid="{00000000-0005-0000-0000-00007F240000}"/>
    <cellStyle name="60% - Accent3 6" xfId="10163" xr:uid="{00000000-0005-0000-0000-000080240000}"/>
    <cellStyle name="60% - Accent3 7" xfId="10164" xr:uid="{00000000-0005-0000-0000-000081240000}"/>
    <cellStyle name="60% - Accent4 2" xfId="250" xr:uid="{00000000-0005-0000-0000-000082240000}"/>
    <cellStyle name="60% - Accent4 2 2" xfId="251" xr:uid="{00000000-0005-0000-0000-000083240000}"/>
    <cellStyle name="60% - Accent4 2 2 2" xfId="10165" xr:uid="{00000000-0005-0000-0000-000084240000}"/>
    <cellStyle name="60% - Accent4 2 2 3" xfId="10166" xr:uid="{00000000-0005-0000-0000-000085240000}"/>
    <cellStyle name="60% - Accent4 2 2 4" xfId="10167" xr:uid="{00000000-0005-0000-0000-000086240000}"/>
    <cellStyle name="60% - Accent4 2 3" xfId="10168" xr:uid="{00000000-0005-0000-0000-000087240000}"/>
    <cellStyle name="60% - Accent4 2 4" xfId="10169" xr:uid="{00000000-0005-0000-0000-000088240000}"/>
    <cellStyle name="60% - Accent4 2 5" xfId="10170" xr:uid="{00000000-0005-0000-0000-000089240000}"/>
    <cellStyle name="60% - Accent4 3" xfId="10171" xr:uid="{00000000-0005-0000-0000-00008A240000}"/>
    <cellStyle name="60% - Accent4 3 2" xfId="10172" xr:uid="{00000000-0005-0000-0000-00008B240000}"/>
    <cellStyle name="60% - Accent4 3 3" xfId="10173" xr:uid="{00000000-0005-0000-0000-00008C240000}"/>
    <cellStyle name="60% - Accent4 4" xfId="10174" xr:uid="{00000000-0005-0000-0000-00008D240000}"/>
    <cellStyle name="60% - Accent4 5" xfId="10175" xr:uid="{00000000-0005-0000-0000-00008E240000}"/>
    <cellStyle name="60% - Accent4 6" xfId="10176" xr:uid="{00000000-0005-0000-0000-00008F240000}"/>
    <cellStyle name="60% - Accent4 7" xfId="10177" xr:uid="{00000000-0005-0000-0000-000090240000}"/>
    <cellStyle name="60% - Accent5 2" xfId="252" xr:uid="{00000000-0005-0000-0000-000091240000}"/>
    <cellStyle name="60% - Accent5 2 2" xfId="253" xr:uid="{00000000-0005-0000-0000-000092240000}"/>
    <cellStyle name="60% - Accent5 2 2 2" xfId="10178" xr:uid="{00000000-0005-0000-0000-000093240000}"/>
    <cellStyle name="60% - Accent5 2 2 3" xfId="10179" xr:uid="{00000000-0005-0000-0000-000094240000}"/>
    <cellStyle name="60% - Accent5 2 2 4" xfId="10180" xr:uid="{00000000-0005-0000-0000-000095240000}"/>
    <cellStyle name="60% - Accent5 2 3" xfId="10181" xr:uid="{00000000-0005-0000-0000-000096240000}"/>
    <cellStyle name="60% - Accent5 2 4" xfId="10182" xr:uid="{00000000-0005-0000-0000-000097240000}"/>
    <cellStyle name="60% - Accent5 2 5" xfId="10183" xr:uid="{00000000-0005-0000-0000-000098240000}"/>
    <cellStyle name="60% - Accent5 3" xfId="10184" xr:uid="{00000000-0005-0000-0000-000099240000}"/>
    <cellStyle name="60% - Accent5 3 2" xfId="10185" xr:uid="{00000000-0005-0000-0000-00009A240000}"/>
    <cellStyle name="60% - Accent5 3 3" xfId="10186" xr:uid="{00000000-0005-0000-0000-00009B240000}"/>
    <cellStyle name="60% - Accent5 4" xfId="10187" xr:uid="{00000000-0005-0000-0000-00009C240000}"/>
    <cellStyle name="60% - Accent5 5" xfId="10188" xr:uid="{00000000-0005-0000-0000-00009D240000}"/>
    <cellStyle name="60% - Accent5 6" xfId="10189" xr:uid="{00000000-0005-0000-0000-00009E240000}"/>
    <cellStyle name="60% - Accent5 7" xfId="10190" xr:uid="{00000000-0005-0000-0000-00009F240000}"/>
    <cellStyle name="60% - Accent6 2" xfId="254" xr:uid="{00000000-0005-0000-0000-0000A0240000}"/>
    <cellStyle name="60% - Accent6 2 2" xfId="255" xr:uid="{00000000-0005-0000-0000-0000A1240000}"/>
    <cellStyle name="60% - Accent6 2 2 2" xfId="10191" xr:uid="{00000000-0005-0000-0000-0000A2240000}"/>
    <cellStyle name="60% - Accent6 2 2 3" xfId="10192" xr:uid="{00000000-0005-0000-0000-0000A3240000}"/>
    <cellStyle name="60% - Accent6 2 2 4" xfId="10193" xr:uid="{00000000-0005-0000-0000-0000A4240000}"/>
    <cellStyle name="60% - Accent6 2 3" xfId="10194" xr:uid="{00000000-0005-0000-0000-0000A5240000}"/>
    <cellStyle name="60% - Accent6 2 4" xfId="10195" xr:uid="{00000000-0005-0000-0000-0000A6240000}"/>
    <cellStyle name="60% - Accent6 2 5" xfId="10196" xr:uid="{00000000-0005-0000-0000-0000A7240000}"/>
    <cellStyle name="60% - Accent6 3" xfId="10197" xr:uid="{00000000-0005-0000-0000-0000A8240000}"/>
    <cellStyle name="60% - Accent6 3 2" xfId="10198" xr:uid="{00000000-0005-0000-0000-0000A9240000}"/>
    <cellStyle name="60% - Accent6 3 3" xfId="10199" xr:uid="{00000000-0005-0000-0000-0000AA240000}"/>
    <cellStyle name="60% - Accent6 4" xfId="10200" xr:uid="{00000000-0005-0000-0000-0000AB240000}"/>
    <cellStyle name="60% - Accent6 5" xfId="10201" xr:uid="{00000000-0005-0000-0000-0000AC240000}"/>
    <cellStyle name="60% - Accent6 6" xfId="10202" xr:uid="{00000000-0005-0000-0000-0000AD240000}"/>
    <cellStyle name="60% - Accent6 7" xfId="10203" xr:uid="{00000000-0005-0000-0000-0000AE240000}"/>
    <cellStyle name="60% - Ênfase1" xfId="15" builtinId="32" customBuiltin="1"/>
    <cellStyle name="60% - Ênfase1 10" xfId="256" xr:uid="{00000000-0005-0000-0000-0000B0240000}"/>
    <cellStyle name="60% - Ênfase1 10 2" xfId="10204" xr:uid="{00000000-0005-0000-0000-0000B1240000}"/>
    <cellStyle name="60% - Ênfase1 10 3" xfId="10205" xr:uid="{00000000-0005-0000-0000-0000B2240000}"/>
    <cellStyle name="60% - Ênfase1 11" xfId="10206" xr:uid="{00000000-0005-0000-0000-0000B3240000}"/>
    <cellStyle name="60% - Ênfase1 11 2" xfId="10207" xr:uid="{00000000-0005-0000-0000-0000B4240000}"/>
    <cellStyle name="60% - Ênfase1 11 3" xfId="10208" xr:uid="{00000000-0005-0000-0000-0000B5240000}"/>
    <cellStyle name="60% - Ênfase1 12" xfId="10209" xr:uid="{00000000-0005-0000-0000-0000B6240000}"/>
    <cellStyle name="60% - Ênfase1 13" xfId="10210" xr:uid="{00000000-0005-0000-0000-0000B7240000}"/>
    <cellStyle name="60% - Ênfase1 14" xfId="10211" xr:uid="{00000000-0005-0000-0000-0000B8240000}"/>
    <cellStyle name="60% - Ênfase1 15" xfId="10212" xr:uid="{00000000-0005-0000-0000-0000B9240000}"/>
    <cellStyle name="60% - Ênfase1 16" xfId="10213" xr:uid="{00000000-0005-0000-0000-0000BA240000}"/>
    <cellStyle name="60% - Ênfase1 17" xfId="10214" xr:uid="{00000000-0005-0000-0000-0000BB240000}"/>
    <cellStyle name="60% - Ênfase1 18" xfId="10215" xr:uid="{00000000-0005-0000-0000-0000BC240000}"/>
    <cellStyle name="60% - Ênfase1 2" xfId="257" xr:uid="{00000000-0005-0000-0000-0000BD240000}"/>
    <cellStyle name="60% - Ênfase1 2 2" xfId="10216" xr:uid="{00000000-0005-0000-0000-0000BE240000}"/>
    <cellStyle name="60% - Ênfase1 2 2 2" xfId="10217" xr:uid="{00000000-0005-0000-0000-0000BF240000}"/>
    <cellStyle name="60% - Ênfase1 2 2 3" xfId="10218" xr:uid="{00000000-0005-0000-0000-0000C0240000}"/>
    <cellStyle name="60% - Ênfase1 2 3" xfId="10219" xr:uid="{00000000-0005-0000-0000-0000C1240000}"/>
    <cellStyle name="60% - Ênfase1 2 3 2" xfId="10220" xr:uid="{00000000-0005-0000-0000-0000C2240000}"/>
    <cellStyle name="60% - Ênfase1 2 3 3" xfId="10221" xr:uid="{00000000-0005-0000-0000-0000C3240000}"/>
    <cellStyle name="60% - Ênfase1 2 4" xfId="10222" xr:uid="{00000000-0005-0000-0000-0000C4240000}"/>
    <cellStyle name="60% - Ênfase1 2 5" xfId="10223" xr:uid="{00000000-0005-0000-0000-0000C5240000}"/>
    <cellStyle name="60% - Ênfase1 2 6" xfId="10224" xr:uid="{00000000-0005-0000-0000-0000C6240000}"/>
    <cellStyle name="60% - Ênfase1 3" xfId="258" xr:uid="{00000000-0005-0000-0000-0000C7240000}"/>
    <cellStyle name="60% - Ênfase1 3 2" xfId="10225" xr:uid="{00000000-0005-0000-0000-0000C8240000}"/>
    <cellStyle name="60% - Ênfase1 3 2 2" xfId="10226" xr:uid="{00000000-0005-0000-0000-0000C9240000}"/>
    <cellStyle name="60% - Ênfase1 3 2 3" xfId="10227" xr:uid="{00000000-0005-0000-0000-0000CA240000}"/>
    <cellStyle name="60% - Ênfase1 3 3" xfId="10228" xr:uid="{00000000-0005-0000-0000-0000CB240000}"/>
    <cellStyle name="60% - Ênfase1 3 3 2" xfId="10229" xr:uid="{00000000-0005-0000-0000-0000CC240000}"/>
    <cellStyle name="60% - Ênfase1 3 3 3" xfId="10230" xr:uid="{00000000-0005-0000-0000-0000CD240000}"/>
    <cellStyle name="60% - Ênfase1 3 4" xfId="10231" xr:uid="{00000000-0005-0000-0000-0000CE240000}"/>
    <cellStyle name="60% - Ênfase1 3 5" xfId="10232" xr:uid="{00000000-0005-0000-0000-0000CF240000}"/>
    <cellStyle name="60% - Ênfase1 3 6" xfId="10233" xr:uid="{00000000-0005-0000-0000-0000D0240000}"/>
    <cellStyle name="60% - Ênfase1 4" xfId="259" xr:uid="{00000000-0005-0000-0000-0000D1240000}"/>
    <cellStyle name="60% - Ênfase1 4 2" xfId="10234" xr:uid="{00000000-0005-0000-0000-0000D2240000}"/>
    <cellStyle name="60% - Ênfase1 4 2 2" xfId="10235" xr:uid="{00000000-0005-0000-0000-0000D3240000}"/>
    <cellStyle name="60% - Ênfase1 4 2 3" xfId="10236" xr:uid="{00000000-0005-0000-0000-0000D4240000}"/>
    <cellStyle name="60% - Ênfase1 4 3" xfId="10237" xr:uid="{00000000-0005-0000-0000-0000D5240000}"/>
    <cellStyle name="60% - Ênfase1 4 4" xfId="10238" xr:uid="{00000000-0005-0000-0000-0000D6240000}"/>
    <cellStyle name="60% - Ênfase1 4 5" xfId="10239" xr:uid="{00000000-0005-0000-0000-0000D7240000}"/>
    <cellStyle name="60% - Ênfase1 5" xfId="260" xr:uid="{00000000-0005-0000-0000-0000D8240000}"/>
    <cellStyle name="60% - Ênfase1 5 2" xfId="10240" xr:uid="{00000000-0005-0000-0000-0000D9240000}"/>
    <cellStyle name="60% - Ênfase1 5 2 2" xfId="10241" xr:uid="{00000000-0005-0000-0000-0000DA240000}"/>
    <cellStyle name="60% - Ênfase1 5 2 3" xfId="10242" xr:uid="{00000000-0005-0000-0000-0000DB240000}"/>
    <cellStyle name="60% - Ênfase1 5 3" xfId="10243" xr:uid="{00000000-0005-0000-0000-0000DC240000}"/>
    <cellStyle name="60% - Ênfase1 5 4" xfId="10244" xr:uid="{00000000-0005-0000-0000-0000DD240000}"/>
    <cellStyle name="60% - Ênfase1 5 5" xfId="10245" xr:uid="{00000000-0005-0000-0000-0000DE240000}"/>
    <cellStyle name="60% - Ênfase1 6" xfId="261" xr:uid="{00000000-0005-0000-0000-0000DF240000}"/>
    <cellStyle name="60% - Ênfase1 6 2" xfId="10246" xr:uid="{00000000-0005-0000-0000-0000E0240000}"/>
    <cellStyle name="60% - Ênfase1 6 3" xfId="10247" xr:uid="{00000000-0005-0000-0000-0000E1240000}"/>
    <cellStyle name="60% - Ênfase1 6 4" xfId="10248" xr:uid="{00000000-0005-0000-0000-0000E2240000}"/>
    <cellStyle name="60% - Ênfase1 7" xfId="262" xr:uid="{00000000-0005-0000-0000-0000E3240000}"/>
    <cellStyle name="60% - Ênfase1 7 2" xfId="10249" xr:uid="{00000000-0005-0000-0000-0000E4240000}"/>
    <cellStyle name="60% - Ênfase1 7 3" xfId="10250" xr:uid="{00000000-0005-0000-0000-0000E5240000}"/>
    <cellStyle name="60% - Ênfase1 8" xfId="263" xr:uid="{00000000-0005-0000-0000-0000E6240000}"/>
    <cellStyle name="60% - Ênfase1 8 2" xfId="10251" xr:uid="{00000000-0005-0000-0000-0000E7240000}"/>
    <cellStyle name="60% - Ênfase1 8 3" xfId="10252" xr:uid="{00000000-0005-0000-0000-0000E8240000}"/>
    <cellStyle name="60% - Ênfase1 9" xfId="264" xr:uid="{00000000-0005-0000-0000-0000E9240000}"/>
    <cellStyle name="60% - Ênfase1 9 2" xfId="10253" xr:uid="{00000000-0005-0000-0000-0000EA240000}"/>
    <cellStyle name="60% - Ênfase1 9 3" xfId="10254" xr:uid="{00000000-0005-0000-0000-0000EB240000}"/>
    <cellStyle name="60% - Ênfase2" xfId="19" builtinId="36" customBuiltin="1"/>
    <cellStyle name="60% - Ênfase2 10" xfId="265" xr:uid="{00000000-0005-0000-0000-0000ED240000}"/>
    <cellStyle name="60% - Ênfase2 10 2" xfId="10255" xr:uid="{00000000-0005-0000-0000-0000EE240000}"/>
    <cellStyle name="60% - Ênfase2 10 3" xfId="10256" xr:uid="{00000000-0005-0000-0000-0000EF240000}"/>
    <cellStyle name="60% - Ênfase2 11" xfId="10257" xr:uid="{00000000-0005-0000-0000-0000F0240000}"/>
    <cellStyle name="60% - Ênfase2 11 2" xfId="10258" xr:uid="{00000000-0005-0000-0000-0000F1240000}"/>
    <cellStyle name="60% - Ênfase2 11 3" xfId="10259" xr:uid="{00000000-0005-0000-0000-0000F2240000}"/>
    <cellStyle name="60% - Ênfase2 12" xfId="10260" xr:uid="{00000000-0005-0000-0000-0000F3240000}"/>
    <cellStyle name="60% - Ênfase2 13" xfId="10261" xr:uid="{00000000-0005-0000-0000-0000F4240000}"/>
    <cellStyle name="60% - Ênfase2 14" xfId="10262" xr:uid="{00000000-0005-0000-0000-0000F5240000}"/>
    <cellStyle name="60% - Ênfase2 15" xfId="10263" xr:uid="{00000000-0005-0000-0000-0000F6240000}"/>
    <cellStyle name="60% - Ênfase2 16" xfId="10264" xr:uid="{00000000-0005-0000-0000-0000F7240000}"/>
    <cellStyle name="60% - Ênfase2 17" xfId="10265" xr:uid="{00000000-0005-0000-0000-0000F8240000}"/>
    <cellStyle name="60% - Ênfase2 18" xfId="10266" xr:uid="{00000000-0005-0000-0000-0000F9240000}"/>
    <cellStyle name="60% - Ênfase2 2" xfId="266" xr:uid="{00000000-0005-0000-0000-0000FA240000}"/>
    <cellStyle name="60% - Ênfase2 2 2" xfId="10267" xr:uid="{00000000-0005-0000-0000-0000FB240000}"/>
    <cellStyle name="60% - Ênfase2 2 2 2" xfId="10268" xr:uid="{00000000-0005-0000-0000-0000FC240000}"/>
    <cellStyle name="60% - Ênfase2 2 2 3" xfId="10269" xr:uid="{00000000-0005-0000-0000-0000FD240000}"/>
    <cellStyle name="60% - Ênfase2 2 3" xfId="10270" xr:uid="{00000000-0005-0000-0000-0000FE240000}"/>
    <cellStyle name="60% - Ênfase2 2 3 2" xfId="10271" xr:uid="{00000000-0005-0000-0000-0000FF240000}"/>
    <cellStyle name="60% - Ênfase2 2 3 3" xfId="10272" xr:uid="{00000000-0005-0000-0000-000000250000}"/>
    <cellStyle name="60% - Ênfase2 2 4" xfId="10273" xr:uid="{00000000-0005-0000-0000-000001250000}"/>
    <cellStyle name="60% - Ênfase2 2 5" xfId="10274" xr:uid="{00000000-0005-0000-0000-000002250000}"/>
    <cellStyle name="60% - Ênfase2 2 6" xfId="10275" xr:uid="{00000000-0005-0000-0000-000003250000}"/>
    <cellStyle name="60% - Ênfase2 3" xfId="267" xr:uid="{00000000-0005-0000-0000-000004250000}"/>
    <cellStyle name="60% - Ênfase2 3 2" xfId="10276" xr:uid="{00000000-0005-0000-0000-000005250000}"/>
    <cellStyle name="60% - Ênfase2 3 2 2" xfId="10277" xr:uid="{00000000-0005-0000-0000-000006250000}"/>
    <cellStyle name="60% - Ênfase2 3 2 3" xfId="10278" xr:uid="{00000000-0005-0000-0000-000007250000}"/>
    <cellStyle name="60% - Ênfase2 3 3" xfId="10279" xr:uid="{00000000-0005-0000-0000-000008250000}"/>
    <cellStyle name="60% - Ênfase2 3 3 2" xfId="10280" xr:uid="{00000000-0005-0000-0000-000009250000}"/>
    <cellStyle name="60% - Ênfase2 3 3 3" xfId="10281" xr:uid="{00000000-0005-0000-0000-00000A250000}"/>
    <cellStyle name="60% - Ênfase2 3 4" xfId="10282" xr:uid="{00000000-0005-0000-0000-00000B250000}"/>
    <cellStyle name="60% - Ênfase2 3 5" xfId="10283" xr:uid="{00000000-0005-0000-0000-00000C250000}"/>
    <cellStyle name="60% - Ênfase2 3 6" xfId="10284" xr:uid="{00000000-0005-0000-0000-00000D250000}"/>
    <cellStyle name="60% - Ênfase2 4" xfId="268" xr:uid="{00000000-0005-0000-0000-00000E250000}"/>
    <cellStyle name="60% - Ênfase2 4 2" xfId="10285" xr:uid="{00000000-0005-0000-0000-00000F250000}"/>
    <cellStyle name="60% - Ênfase2 4 2 2" xfId="10286" xr:uid="{00000000-0005-0000-0000-000010250000}"/>
    <cellStyle name="60% - Ênfase2 4 2 3" xfId="10287" xr:uid="{00000000-0005-0000-0000-000011250000}"/>
    <cellStyle name="60% - Ênfase2 4 3" xfId="10288" xr:uid="{00000000-0005-0000-0000-000012250000}"/>
    <cellStyle name="60% - Ênfase2 4 4" xfId="10289" xr:uid="{00000000-0005-0000-0000-000013250000}"/>
    <cellStyle name="60% - Ênfase2 4 5" xfId="10290" xr:uid="{00000000-0005-0000-0000-000014250000}"/>
    <cellStyle name="60% - Ênfase2 5" xfId="269" xr:uid="{00000000-0005-0000-0000-000015250000}"/>
    <cellStyle name="60% - Ênfase2 5 2" xfId="10291" xr:uid="{00000000-0005-0000-0000-000016250000}"/>
    <cellStyle name="60% - Ênfase2 5 2 2" xfId="10292" xr:uid="{00000000-0005-0000-0000-000017250000}"/>
    <cellStyle name="60% - Ênfase2 5 2 3" xfId="10293" xr:uid="{00000000-0005-0000-0000-000018250000}"/>
    <cellStyle name="60% - Ênfase2 5 3" xfId="10294" xr:uid="{00000000-0005-0000-0000-000019250000}"/>
    <cellStyle name="60% - Ênfase2 5 4" xfId="10295" xr:uid="{00000000-0005-0000-0000-00001A250000}"/>
    <cellStyle name="60% - Ênfase2 5 5" xfId="10296" xr:uid="{00000000-0005-0000-0000-00001B250000}"/>
    <cellStyle name="60% - Ênfase2 6" xfId="270" xr:uid="{00000000-0005-0000-0000-00001C250000}"/>
    <cellStyle name="60% - Ênfase2 6 2" xfId="10297" xr:uid="{00000000-0005-0000-0000-00001D250000}"/>
    <cellStyle name="60% - Ênfase2 6 3" xfId="10298" xr:uid="{00000000-0005-0000-0000-00001E250000}"/>
    <cellStyle name="60% - Ênfase2 6 4" xfId="10299" xr:uid="{00000000-0005-0000-0000-00001F250000}"/>
    <cellStyle name="60% - Ênfase2 7" xfId="271" xr:uid="{00000000-0005-0000-0000-000020250000}"/>
    <cellStyle name="60% - Ênfase2 7 2" xfId="10300" xr:uid="{00000000-0005-0000-0000-000021250000}"/>
    <cellStyle name="60% - Ênfase2 7 3" xfId="10301" xr:uid="{00000000-0005-0000-0000-000022250000}"/>
    <cellStyle name="60% - Ênfase2 8" xfId="272" xr:uid="{00000000-0005-0000-0000-000023250000}"/>
    <cellStyle name="60% - Ênfase2 8 2" xfId="10302" xr:uid="{00000000-0005-0000-0000-000024250000}"/>
    <cellStyle name="60% - Ênfase2 8 3" xfId="10303" xr:uid="{00000000-0005-0000-0000-000025250000}"/>
    <cellStyle name="60% - Ênfase2 9" xfId="273" xr:uid="{00000000-0005-0000-0000-000026250000}"/>
    <cellStyle name="60% - Ênfase2 9 2" xfId="10304" xr:uid="{00000000-0005-0000-0000-000027250000}"/>
    <cellStyle name="60% - Ênfase2 9 3" xfId="10305" xr:uid="{00000000-0005-0000-0000-000028250000}"/>
    <cellStyle name="60% - Ênfase3" xfId="23" builtinId="40" customBuiltin="1"/>
    <cellStyle name="60% - Ênfase3 10" xfId="274" xr:uid="{00000000-0005-0000-0000-00002A250000}"/>
    <cellStyle name="60% - Ênfase3 10 2" xfId="10306" xr:uid="{00000000-0005-0000-0000-00002B250000}"/>
    <cellStyle name="60% - Ênfase3 10 3" xfId="10307" xr:uid="{00000000-0005-0000-0000-00002C250000}"/>
    <cellStyle name="60% - Ênfase3 10 4" xfId="10308" xr:uid="{00000000-0005-0000-0000-00002D250000}"/>
    <cellStyle name="60% - Ênfase3 10 5" xfId="10309" xr:uid="{00000000-0005-0000-0000-00002E250000}"/>
    <cellStyle name="60% - Ênfase3 11" xfId="10310" xr:uid="{00000000-0005-0000-0000-00002F250000}"/>
    <cellStyle name="60% - Ênfase3 11 2" xfId="10311" xr:uid="{00000000-0005-0000-0000-000030250000}"/>
    <cellStyle name="60% - Ênfase3 11 3" xfId="10312" xr:uid="{00000000-0005-0000-0000-000031250000}"/>
    <cellStyle name="60% - Ênfase3 11 4" xfId="10313" xr:uid="{00000000-0005-0000-0000-000032250000}"/>
    <cellStyle name="60% - Ênfase3 11 5" xfId="10314" xr:uid="{00000000-0005-0000-0000-000033250000}"/>
    <cellStyle name="60% - Ênfase3 12" xfId="10315" xr:uid="{00000000-0005-0000-0000-000034250000}"/>
    <cellStyle name="60% - Ênfase3 12 2" xfId="10316" xr:uid="{00000000-0005-0000-0000-000035250000}"/>
    <cellStyle name="60% - Ênfase3 12 3" xfId="10317" xr:uid="{00000000-0005-0000-0000-000036250000}"/>
    <cellStyle name="60% - Ênfase3 13" xfId="10318" xr:uid="{00000000-0005-0000-0000-000037250000}"/>
    <cellStyle name="60% - Ênfase3 13 2" xfId="10319" xr:uid="{00000000-0005-0000-0000-000038250000}"/>
    <cellStyle name="60% - Ênfase3 13 3" xfId="10320" xr:uid="{00000000-0005-0000-0000-000039250000}"/>
    <cellStyle name="60% - Ênfase3 14" xfId="10321" xr:uid="{00000000-0005-0000-0000-00003A250000}"/>
    <cellStyle name="60% - Ênfase3 14 2" xfId="10322" xr:uid="{00000000-0005-0000-0000-00003B250000}"/>
    <cellStyle name="60% - Ênfase3 14 3" xfId="10323" xr:uid="{00000000-0005-0000-0000-00003C250000}"/>
    <cellStyle name="60% - Ênfase3 15" xfId="10324" xr:uid="{00000000-0005-0000-0000-00003D250000}"/>
    <cellStyle name="60% - Ênfase3 15 2" xfId="10325" xr:uid="{00000000-0005-0000-0000-00003E250000}"/>
    <cellStyle name="60% - Ênfase3 15 3" xfId="10326" xr:uid="{00000000-0005-0000-0000-00003F250000}"/>
    <cellStyle name="60% - Ênfase3 16" xfId="10327" xr:uid="{00000000-0005-0000-0000-000040250000}"/>
    <cellStyle name="60% - Ênfase3 16 2" xfId="10328" xr:uid="{00000000-0005-0000-0000-000041250000}"/>
    <cellStyle name="60% - Ênfase3 16 3" xfId="10329" xr:uid="{00000000-0005-0000-0000-000042250000}"/>
    <cellStyle name="60% - Ênfase3 17" xfId="10330" xr:uid="{00000000-0005-0000-0000-000043250000}"/>
    <cellStyle name="60% - Ênfase3 17 2" xfId="10331" xr:uid="{00000000-0005-0000-0000-000044250000}"/>
    <cellStyle name="60% - Ênfase3 18" xfId="10332" xr:uid="{00000000-0005-0000-0000-000045250000}"/>
    <cellStyle name="60% - Ênfase3 18 2" xfId="10333" xr:uid="{00000000-0005-0000-0000-000046250000}"/>
    <cellStyle name="60% - Ênfase3 19" xfId="10334" xr:uid="{00000000-0005-0000-0000-000047250000}"/>
    <cellStyle name="60% - Ênfase3 2" xfId="275" xr:uid="{00000000-0005-0000-0000-000048250000}"/>
    <cellStyle name="60% - Ênfase3 2 2" xfId="10335" xr:uid="{00000000-0005-0000-0000-000049250000}"/>
    <cellStyle name="60% - Ênfase3 2 2 2" xfId="10336" xr:uid="{00000000-0005-0000-0000-00004A250000}"/>
    <cellStyle name="60% - Ênfase3 2 2 3" xfId="10337" xr:uid="{00000000-0005-0000-0000-00004B250000}"/>
    <cellStyle name="60% - Ênfase3 2 3" xfId="10338" xr:uid="{00000000-0005-0000-0000-00004C250000}"/>
    <cellStyle name="60% - Ênfase3 2 3 2" xfId="10339" xr:uid="{00000000-0005-0000-0000-00004D250000}"/>
    <cellStyle name="60% - Ênfase3 2 3 3" xfId="10340" xr:uid="{00000000-0005-0000-0000-00004E250000}"/>
    <cellStyle name="60% - Ênfase3 2 4" xfId="10341" xr:uid="{00000000-0005-0000-0000-00004F250000}"/>
    <cellStyle name="60% - Ênfase3 2 5" xfId="10342" xr:uid="{00000000-0005-0000-0000-000050250000}"/>
    <cellStyle name="60% - Ênfase3 2 6" xfId="10343" xr:uid="{00000000-0005-0000-0000-000051250000}"/>
    <cellStyle name="60% - Ênfase3 20" xfId="10344" xr:uid="{00000000-0005-0000-0000-000052250000}"/>
    <cellStyle name="60% - Ênfase3 21" xfId="10345" xr:uid="{00000000-0005-0000-0000-000053250000}"/>
    <cellStyle name="60% - Ênfase3 22" xfId="10346" xr:uid="{00000000-0005-0000-0000-000054250000}"/>
    <cellStyle name="60% - Ênfase3 23" xfId="10347" xr:uid="{00000000-0005-0000-0000-000055250000}"/>
    <cellStyle name="60% - Ênfase3 24" xfId="10348" xr:uid="{00000000-0005-0000-0000-000056250000}"/>
    <cellStyle name="60% - Ênfase3 25" xfId="10349" xr:uid="{00000000-0005-0000-0000-000057250000}"/>
    <cellStyle name="60% - Ênfase3 26" xfId="10350" xr:uid="{00000000-0005-0000-0000-000058250000}"/>
    <cellStyle name="60% - Ênfase3 27" xfId="10351" xr:uid="{00000000-0005-0000-0000-000059250000}"/>
    <cellStyle name="60% - Ênfase3 28" xfId="10352" xr:uid="{00000000-0005-0000-0000-00005A250000}"/>
    <cellStyle name="60% - Ênfase3 29" xfId="10353" xr:uid="{00000000-0005-0000-0000-00005B250000}"/>
    <cellStyle name="60% - Ênfase3 3" xfId="276" xr:uid="{00000000-0005-0000-0000-00005C250000}"/>
    <cellStyle name="60% - Ênfase3 3 2" xfId="10354" xr:uid="{00000000-0005-0000-0000-00005D250000}"/>
    <cellStyle name="60% - Ênfase3 3 2 2" xfId="10355" xr:uid="{00000000-0005-0000-0000-00005E250000}"/>
    <cellStyle name="60% - Ênfase3 3 2 3" xfId="10356" xr:uid="{00000000-0005-0000-0000-00005F250000}"/>
    <cellStyle name="60% - Ênfase3 3 3" xfId="10357" xr:uid="{00000000-0005-0000-0000-000060250000}"/>
    <cellStyle name="60% - Ênfase3 3 3 2" xfId="10358" xr:uid="{00000000-0005-0000-0000-000061250000}"/>
    <cellStyle name="60% - Ênfase3 3 3 3" xfId="10359" xr:uid="{00000000-0005-0000-0000-000062250000}"/>
    <cellStyle name="60% - Ênfase3 3 4" xfId="10360" xr:uid="{00000000-0005-0000-0000-000063250000}"/>
    <cellStyle name="60% - Ênfase3 3 5" xfId="10361" xr:uid="{00000000-0005-0000-0000-000064250000}"/>
    <cellStyle name="60% - Ênfase3 3 6" xfId="10362" xr:uid="{00000000-0005-0000-0000-000065250000}"/>
    <cellStyle name="60% - Ênfase3 30" xfId="10363" xr:uid="{00000000-0005-0000-0000-000066250000}"/>
    <cellStyle name="60% - Ênfase3 31" xfId="10364" xr:uid="{00000000-0005-0000-0000-000067250000}"/>
    <cellStyle name="60% - Ênfase3 32" xfId="10365" xr:uid="{00000000-0005-0000-0000-000068250000}"/>
    <cellStyle name="60% - Ênfase3 33" xfId="10366" xr:uid="{00000000-0005-0000-0000-000069250000}"/>
    <cellStyle name="60% - Ênfase3 34" xfId="10367" xr:uid="{00000000-0005-0000-0000-00006A250000}"/>
    <cellStyle name="60% - Ênfase3 35" xfId="10368" xr:uid="{00000000-0005-0000-0000-00006B250000}"/>
    <cellStyle name="60% - Ênfase3 36" xfId="10369" xr:uid="{00000000-0005-0000-0000-00006C250000}"/>
    <cellStyle name="60% - Ênfase3 37" xfId="10370" xr:uid="{00000000-0005-0000-0000-00006D250000}"/>
    <cellStyle name="60% - Ênfase3 38" xfId="10371" xr:uid="{00000000-0005-0000-0000-00006E250000}"/>
    <cellStyle name="60% - Ênfase3 39" xfId="10372" xr:uid="{00000000-0005-0000-0000-00006F250000}"/>
    <cellStyle name="60% - Ênfase3 4" xfId="277" xr:uid="{00000000-0005-0000-0000-000070250000}"/>
    <cellStyle name="60% - Ênfase3 4 2" xfId="10373" xr:uid="{00000000-0005-0000-0000-000071250000}"/>
    <cellStyle name="60% - Ênfase3 4 2 2" xfId="10374" xr:uid="{00000000-0005-0000-0000-000072250000}"/>
    <cellStyle name="60% - Ênfase3 4 2 3" xfId="10375" xr:uid="{00000000-0005-0000-0000-000073250000}"/>
    <cellStyle name="60% - Ênfase3 4 3" xfId="10376" xr:uid="{00000000-0005-0000-0000-000074250000}"/>
    <cellStyle name="60% - Ênfase3 4 4" xfId="10377" xr:uid="{00000000-0005-0000-0000-000075250000}"/>
    <cellStyle name="60% - Ênfase3 4 5" xfId="10378" xr:uid="{00000000-0005-0000-0000-000076250000}"/>
    <cellStyle name="60% - Ênfase3 40" xfId="10379" xr:uid="{00000000-0005-0000-0000-000077250000}"/>
    <cellStyle name="60% - Ênfase3 41" xfId="10380" xr:uid="{00000000-0005-0000-0000-000078250000}"/>
    <cellStyle name="60% - Ênfase3 42" xfId="10381" xr:uid="{00000000-0005-0000-0000-000079250000}"/>
    <cellStyle name="60% - Ênfase3 43" xfId="10382" xr:uid="{00000000-0005-0000-0000-00007A250000}"/>
    <cellStyle name="60% - Ênfase3 44" xfId="10383" xr:uid="{00000000-0005-0000-0000-00007B250000}"/>
    <cellStyle name="60% - Ênfase3 45" xfId="10384" xr:uid="{00000000-0005-0000-0000-00007C250000}"/>
    <cellStyle name="60% - Ênfase3 46" xfId="10385" xr:uid="{00000000-0005-0000-0000-00007D250000}"/>
    <cellStyle name="60% - Ênfase3 47" xfId="10386" xr:uid="{00000000-0005-0000-0000-00007E250000}"/>
    <cellStyle name="60% - Ênfase3 48" xfId="10387" xr:uid="{00000000-0005-0000-0000-00007F250000}"/>
    <cellStyle name="60% - Ênfase3 49" xfId="10388" xr:uid="{00000000-0005-0000-0000-000080250000}"/>
    <cellStyle name="60% - Ênfase3 5" xfId="278" xr:uid="{00000000-0005-0000-0000-000081250000}"/>
    <cellStyle name="60% - Ênfase3 5 2" xfId="10389" xr:uid="{00000000-0005-0000-0000-000082250000}"/>
    <cellStyle name="60% - Ênfase3 5 2 2" xfId="10390" xr:uid="{00000000-0005-0000-0000-000083250000}"/>
    <cellStyle name="60% - Ênfase3 5 2 3" xfId="10391" xr:uid="{00000000-0005-0000-0000-000084250000}"/>
    <cellStyle name="60% - Ênfase3 5 3" xfId="10392" xr:uid="{00000000-0005-0000-0000-000085250000}"/>
    <cellStyle name="60% - Ênfase3 5 4" xfId="10393" xr:uid="{00000000-0005-0000-0000-000086250000}"/>
    <cellStyle name="60% - Ênfase3 5 5" xfId="10394" xr:uid="{00000000-0005-0000-0000-000087250000}"/>
    <cellStyle name="60% - Ênfase3 50" xfId="10395" xr:uid="{00000000-0005-0000-0000-000088250000}"/>
    <cellStyle name="60% - Ênfase3 51" xfId="10396" xr:uid="{00000000-0005-0000-0000-000089250000}"/>
    <cellStyle name="60% - Ênfase3 52" xfId="10397" xr:uid="{00000000-0005-0000-0000-00008A250000}"/>
    <cellStyle name="60% - Ênfase3 53" xfId="10398" xr:uid="{00000000-0005-0000-0000-00008B250000}"/>
    <cellStyle name="60% - Ênfase3 54" xfId="10399" xr:uid="{00000000-0005-0000-0000-00008C250000}"/>
    <cellStyle name="60% - Ênfase3 55" xfId="10400" xr:uid="{00000000-0005-0000-0000-00008D250000}"/>
    <cellStyle name="60% - Ênfase3 56" xfId="10401" xr:uid="{00000000-0005-0000-0000-00008E250000}"/>
    <cellStyle name="60% - Ênfase3 57" xfId="10402" xr:uid="{00000000-0005-0000-0000-00008F250000}"/>
    <cellStyle name="60% - Ênfase3 58" xfId="10403" xr:uid="{00000000-0005-0000-0000-000090250000}"/>
    <cellStyle name="60% - Ênfase3 59" xfId="10404" xr:uid="{00000000-0005-0000-0000-000091250000}"/>
    <cellStyle name="60% - Ênfase3 6" xfId="279" xr:uid="{00000000-0005-0000-0000-000092250000}"/>
    <cellStyle name="60% - Ênfase3 6 2" xfId="10405" xr:uid="{00000000-0005-0000-0000-000093250000}"/>
    <cellStyle name="60% - Ênfase3 6 2 2" xfId="10406" xr:uid="{00000000-0005-0000-0000-000094250000}"/>
    <cellStyle name="60% - Ênfase3 6 2 3" xfId="10407" xr:uid="{00000000-0005-0000-0000-000095250000}"/>
    <cellStyle name="60% - Ênfase3 6 3" xfId="10408" xr:uid="{00000000-0005-0000-0000-000096250000}"/>
    <cellStyle name="60% - Ênfase3 6 4" xfId="10409" xr:uid="{00000000-0005-0000-0000-000097250000}"/>
    <cellStyle name="60% - Ênfase3 60" xfId="10410" xr:uid="{00000000-0005-0000-0000-000098250000}"/>
    <cellStyle name="60% - Ênfase3 61" xfId="10411" xr:uid="{00000000-0005-0000-0000-000099250000}"/>
    <cellStyle name="60% - Ênfase3 62" xfId="10412" xr:uid="{00000000-0005-0000-0000-00009A250000}"/>
    <cellStyle name="60% - Ênfase3 63" xfId="10413" xr:uid="{00000000-0005-0000-0000-00009B250000}"/>
    <cellStyle name="60% - Ênfase3 7" xfId="280" xr:uid="{00000000-0005-0000-0000-00009C250000}"/>
    <cellStyle name="60% - Ênfase3 7 2" xfId="10414" xr:uid="{00000000-0005-0000-0000-00009D250000}"/>
    <cellStyle name="60% - Ênfase3 7 3" xfId="10415" xr:uid="{00000000-0005-0000-0000-00009E250000}"/>
    <cellStyle name="60% - Ênfase3 7 4" xfId="10416" xr:uid="{00000000-0005-0000-0000-00009F250000}"/>
    <cellStyle name="60% - Ênfase3 7 5" xfId="10417" xr:uid="{00000000-0005-0000-0000-0000A0250000}"/>
    <cellStyle name="60% - Ênfase3 8" xfId="281" xr:uid="{00000000-0005-0000-0000-0000A1250000}"/>
    <cellStyle name="60% - Ênfase3 8 2" xfId="10418" xr:uid="{00000000-0005-0000-0000-0000A2250000}"/>
    <cellStyle name="60% - Ênfase3 8 3" xfId="10419" xr:uid="{00000000-0005-0000-0000-0000A3250000}"/>
    <cellStyle name="60% - Ênfase3 8 4" xfId="10420" xr:uid="{00000000-0005-0000-0000-0000A4250000}"/>
    <cellStyle name="60% - Ênfase3 8 5" xfId="10421" xr:uid="{00000000-0005-0000-0000-0000A5250000}"/>
    <cellStyle name="60% - Ênfase3 9" xfId="282" xr:uid="{00000000-0005-0000-0000-0000A6250000}"/>
    <cellStyle name="60% - Ênfase3 9 2" xfId="10422" xr:uid="{00000000-0005-0000-0000-0000A7250000}"/>
    <cellStyle name="60% - Ênfase3 9 3" xfId="10423" xr:uid="{00000000-0005-0000-0000-0000A8250000}"/>
    <cellStyle name="60% - Ênfase3 9 4" xfId="10424" xr:uid="{00000000-0005-0000-0000-0000A9250000}"/>
    <cellStyle name="60% - Ênfase3 9 5" xfId="10425" xr:uid="{00000000-0005-0000-0000-0000AA250000}"/>
    <cellStyle name="60% - Ênfase4" xfId="27" builtinId="44" customBuiltin="1"/>
    <cellStyle name="60% - Ênfase4 10" xfId="283" xr:uid="{00000000-0005-0000-0000-0000AC250000}"/>
    <cellStyle name="60% - Ênfase4 10 2" xfId="10426" xr:uid="{00000000-0005-0000-0000-0000AD250000}"/>
    <cellStyle name="60% - Ênfase4 10 3" xfId="10427" xr:uid="{00000000-0005-0000-0000-0000AE250000}"/>
    <cellStyle name="60% - Ênfase4 10 4" xfId="10428" xr:uid="{00000000-0005-0000-0000-0000AF250000}"/>
    <cellStyle name="60% - Ênfase4 10 5" xfId="10429" xr:uid="{00000000-0005-0000-0000-0000B0250000}"/>
    <cellStyle name="60% - Ênfase4 11" xfId="10430" xr:uid="{00000000-0005-0000-0000-0000B1250000}"/>
    <cellStyle name="60% - Ênfase4 11 2" xfId="10431" xr:uid="{00000000-0005-0000-0000-0000B2250000}"/>
    <cellStyle name="60% - Ênfase4 11 3" xfId="10432" xr:uid="{00000000-0005-0000-0000-0000B3250000}"/>
    <cellStyle name="60% - Ênfase4 11 4" xfId="10433" xr:uid="{00000000-0005-0000-0000-0000B4250000}"/>
    <cellStyle name="60% - Ênfase4 11 5" xfId="10434" xr:uid="{00000000-0005-0000-0000-0000B5250000}"/>
    <cellStyle name="60% - Ênfase4 12" xfId="10435" xr:uid="{00000000-0005-0000-0000-0000B6250000}"/>
    <cellStyle name="60% - Ênfase4 12 2" xfId="10436" xr:uid="{00000000-0005-0000-0000-0000B7250000}"/>
    <cellStyle name="60% - Ênfase4 12 3" xfId="10437" xr:uid="{00000000-0005-0000-0000-0000B8250000}"/>
    <cellStyle name="60% - Ênfase4 13" xfId="10438" xr:uid="{00000000-0005-0000-0000-0000B9250000}"/>
    <cellStyle name="60% - Ênfase4 13 2" xfId="10439" xr:uid="{00000000-0005-0000-0000-0000BA250000}"/>
    <cellStyle name="60% - Ênfase4 13 3" xfId="10440" xr:uid="{00000000-0005-0000-0000-0000BB250000}"/>
    <cellStyle name="60% - Ênfase4 14" xfId="10441" xr:uid="{00000000-0005-0000-0000-0000BC250000}"/>
    <cellStyle name="60% - Ênfase4 14 2" xfId="10442" xr:uid="{00000000-0005-0000-0000-0000BD250000}"/>
    <cellStyle name="60% - Ênfase4 14 3" xfId="10443" xr:uid="{00000000-0005-0000-0000-0000BE250000}"/>
    <cellStyle name="60% - Ênfase4 15" xfId="10444" xr:uid="{00000000-0005-0000-0000-0000BF250000}"/>
    <cellStyle name="60% - Ênfase4 15 2" xfId="10445" xr:uid="{00000000-0005-0000-0000-0000C0250000}"/>
    <cellStyle name="60% - Ênfase4 15 3" xfId="10446" xr:uid="{00000000-0005-0000-0000-0000C1250000}"/>
    <cellStyle name="60% - Ênfase4 16" xfId="10447" xr:uid="{00000000-0005-0000-0000-0000C2250000}"/>
    <cellStyle name="60% - Ênfase4 16 2" xfId="10448" xr:uid="{00000000-0005-0000-0000-0000C3250000}"/>
    <cellStyle name="60% - Ênfase4 16 3" xfId="10449" xr:uid="{00000000-0005-0000-0000-0000C4250000}"/>
    <cellStyle name="60% - Ênfase4 17" xfId="10450" xr:uid="{00000000-0005-0000-0000-0000C5250000}"/>
    <cellStyle name="60% - Ênfase4 17 2" xfId="10451" xr:uid="{00000000-0005-0000-0000-0000C6250000}"/>
    <cellStyle name="60% - Ênfase4 18" xfId="10452" xr:uid="{00000000-0005-0000-0000-0000C7250000}"/>
    <cellStyle name="60% - Ênfase4 18 2" xfId="10453" xr:uid="{00000000-0005-0000-0000-0000C8250000}"/>
    <cellStyle name="60% - Ênfase4 19" xfId="10454" xr:uid="{00000000-0005-0000-0000-0000C9250000}"/>
    <cellStyle name="60% - Ênfase4 2" xfId="284" xr:uid="{00000000-0005-0000-0000-0000CA250000}"/>
    <cellStyle name="60% - Ênfase4 2 2" xfId="10455" xr:uid="{00000000-0005-0000-0000-0000CB250000}"/>
    <cellStyle name="60% - Ênfase4 2 2 2" xfId="10456" xr:uid="{00000000-0005-0000-0000-0000CC250000}"/>
    <cellStyle name="60% - Ênfase4 2 2 3" xfId="10457" xr:uid="{00000000-0005-0000-0000-0000CD250000}"/>
    <cellStyle name="60% - Ênfase4 2 3" xfId="10458" xr:uid="{00000000-0005-0000-0000-0000CE250000}"/>
    <cellStyle name="60% - Ênfase4 2 3 2" xfId="10459" xr:uid="{00000000-0005-0000-0000-0000CF250000}"/>
    <cellStyle name="60% - Ênfase4 2 3 3" xfId="10460" xr:uid="{00000000-0005-0000-0000-0000D0250000}"/>
    <cellStyle name="60% - Ênfase4 2 4" xfId="10461" xr:uid="{00000000-0005-0000-0000-0000D1250000}"/>
    <cellStyle name="60% - Ênfase4 2 5" xfId="10462" xr:uid="{00000000-0005-0000-0000-0000D2250000}"/>
    <cellStyle name="60% - Ênfase4 2 6" xfId="10463" xr:uid="{00000000-0005-0000-0000-0000D3250000}"/>
    <cellStyle name="60% - Ênfase4 20" xfId="10464" xr:uid="{00000000-0005-0000-0000-0000D4250000}"/>
    <cellStyle name="60% - Ênfase4 21" xfId="10465" xr:uid="{00000000-0005-0000-0000-0000D5250000}"/>
    <cellStyle name="60% - Ênfase4 22" xfId="10466" xr:uid="{00000000-0005-0000-0000-0000D6250000}"/>
    <cellStyle name="60% - Ênfase4 23" xfId="10467" xr:uid="{00000000-0005-0000-0000-0000D7250000}"/>
    <cellStyle name="60% - Ênfase4 24" xfId="10468" xr:uid="{00000000-0005-0000-0000-0000D8250000}"/>
    <cellStyle name="60% - Ênfase4 25" xfId="10469" xr:uid="{00000000-0005-0000-0000-0000D9250000}"/>
    <cellStyle name="60% - Ênfase4 26" xfId="10470" xr:uid="{00000000-0005-0000-0000-0000DA250000}"/>
    <cellStyle name="60% - Ênfase4 27" xfId="10471" xr:uid="{00000000-0005-0000-0000-0000DB250000}"/>
    <cellStyle name="60% - Ênfase4 28" xfId="10472" xr:uid="{00000000-0005-0000-0000-0000DC250000}"/>
    <cellStyle name="60% - Ênfase4 29" xfId="10473" xr:uid="{00000000-0005-0000-0000-0000DD250000}"/>
    <cellStyle name="60% - Ênfase4 3" xfId="285" xr:uid="{00000000-0005-0000-0000-0000DE250000}"/>
    <cellStyle name="60% - Ênfase4 3 2" xfId="10474" xr:uid="{00000000-0005-0000-0000-0000DF250000}"/>
    <cellStyle name="60% - Ênfase4 3 2 2" xfId="10475" xr:uid="{00000000-0005-0000-0000-0000E0250000}"/>
    <cellStyle name="60% - Ênfase4 3 2 3" xfId="10476" xr:uid="{00000000-0005-0000-0000-0000E1250000}"/>
    <cellStyle name="60% - Ênfase4 3 3" xfId="10477" xr:uid="{00000000-0005-0000-0000-0000E2250000}"/>
    <cellStyle name="60% - Ênfase4 3 3 2" xfId="10478" xr:uid="{00000000-0005-0000-0000-0000E3250000}"/>
    <cellStyle name="60% - Ênfase4 3 3 3" xfId="10479" xr:uid="{00000000-0005-0000-0000-0000E4250000}"/>
    <cellStyle name="60% - Ênfase4 3 4" xfId="10480" xr:uid="{00000000-0005-0000-0000-0000E5250000}"/>
    <cellStyle name="60% - Ênfase4 3 5" xfId="10481" xr:uid="{00000000-0005-0000-0000-0000E6250000}"/>
    <cellStyle name="60% - Ênfase4 3 6" xfId="10482" xr:uid="{00000000-0005-0000-0000-0000E7250000}"/>
    <cellStyle name="60% - Ênfase4 30" xfId="10483" xr:uid="{00000000-0005-0000-0000-0000E8250000}"/>
    <cellStyle name="60% - Ênfase4 31" xfId="10484" xr:uid="{00000000-0005-0000-0000-0000E9250000}"/>
    <cellStyle name="60% - Ênfase4 32" xfId="10485" xr:uid="{00000000-0005-0000-0000-0000EA250000}"/>
    <cellStyle name="60% - Ênfase4 33" xfId="10486" xr:uid="{00000000-0005-0000-0000-0000EB250000}"/>
    <cellStyle name="60% - Ênfase4 34" xfId="10487" xr:uid="{00000000-0005-0000-0000-0000EC250000}"/>
    <cellStyle name="60% - Ênfase4 35" xfId="10488" xr:uid="{00000000-0005-0000-0000-0000ED250000}"/>
    <cellStyle name="60% - Ênfase4 36" xfId="10489" xr:uid="{00000000-0005-0000-0000-0000EE250000}"/>
    <cellStyle name="60% - Ênfase4 37" xfId="10490" xr:uid="{00000000-0005-0000-0000-0000EF250000}"/>
    <cellStyle name="60% - Ênfase4 38" xfId="10491" xr:uid="{00000000-0005-0000-0000-0000F0250000}"/>
    <cellStyle name="60% - Ênfase4 39" xfId="10492" xr:uid="{00000000-0005-0000-0000-0000F1250000}"/>
    <cellStyle name="60% - Ênfase4 4" xfId="286" xr:uid="{00000000-0005-0000-0000-0000F2250000}"/>
    <cellStyle name="60% - Ênfase4 4 2" xfId="10493" xr:uid="{00000000-0005-0000-0000-0000F3250000}"/>
    <cellStyle name="60% - Ênfase4 4 2 2" xfId="10494" xr:uid="{00000000-0005-0000-0000-0000F4250000}"/>
    <cellStyle name="60% - Ênfase4 4 2 3" xfId="10495" xr:uid="{00000000-0005-0000-0000-0000F5250000}"/>
    <cellStyle name="60% - Ênfase4 4 3" xfId="10496" xr:uid="{00000000-0005-0000-0000-0000F6250000}"/>
    <cellStyle name="60% - Ênfase4 4 4" xfId="10497" xr:uid="{00000000-0005-0000-0000-0000F7250000}"/>
    <cellStyle name="60% - Ênfase4 4 5" xfId="10498" xr:uid="{00000000-0005-0000-0000-0000F8250000}"/>
    <cellStyle name="60% - Ênfase4 40" xfId="10499" xr:uid="{00000000-0005-0000-0000-0000F9250000}"/>
    <cellStyle name="60% - Ênfase4 41" xfId="10500" xr:uid="{00000000-0005-0000-0000-0000FA250000}"/>
    <cellStyle name="60% - Ênfase4 42" xfId="10501" xr:uid="{00000000-0005-0000-0000-0000FB250000}"/>
    <cellStyle name="60% - Ênfase4 43" xfId="10502" xr:uid="{00000000-0005-0000-0000-0000FC250000}"/>
    <cellStyle name="60% - Ênfase4 44" xfId="10503" xr:uid="{00000000-0005-0000-0000-0000FD250000}"/>
    <cellStyle name="60% - Ênfase4 45" xfId="10504" xr:uid="{00000000-0005-0000-0000-0000FE250000}"/>
    <cellStyle name="60% - Ênfase4 46" xfId="10505" xr:uid="{00000000-0005-0000-0000-0000FF250000}"/>
    <cellStyle name="60% - Ênfase4 47" xfId="10506" xr:uid="{00000000-0005-0000-0000-000000260000}"/>
    <cellStyle name="60% - Ênfase4 48" xfId="10507" xr:uid="{00000000-0005-0000-0000-000001260000}"/>
    <cellStyle name="60% - Ênfase4 49" xfId="10508" xr:uid="{00000000-0005-0000-0000-000002260000}"/>
    <cellStyle name="60% - Ênfase4 5" xfId="287" xr:uid="{00000000-0005-0000-0000-000003260000}"/>
    <cellStyle name="60% - Ênfase4 5 2" xfId="10509" xr:uid="{00000000-0005-0000-0000-000004260000}"/>
    <cellStyle name="60% - Ênfase4 5 2 2" xfId="10510" xr:uid="{00000000-0005-0000-0000-000005260000}"/>
    <cellStyle name="60% - Ênfase4 5 2 3" xfId="10511" xr:uid="{00000000-0005-0000-0000-000006260000}"/>
    <cellStyle name="60% - Ênfase4 5 3" xfId="10512" xr:uid="{00000000-0005-0000-0000-000007260000}"/>
    <cellStyle name="60% - Ênfase4 5 4" xfId="10513" xr:uid="{00000000-0005-0000-0000-000008260000}"/>
    <cellStyle name="60% - Ênfase4 5 5" xfId="10514" xr:uid="{00000000-0005-0000-0000-000009260000}"/>
    <cellStyle name="60% - Ênfase4 50" xfId="10515" xr:uid="{00000000-0005-0000-0000-00000A260000}"/>
    <cellStyle name="60% - Ênfase4 51" xfId="10516" xr:uid="{00000000-0005-0000-0000-00000B260000}"/>
    <cellStyle name="60% - Ênfase4 52" xfId="10517" xr:uid="{00000000-0005-0000-0000-00000C260000}"/>
    <cellStyle name="60% - Ênfase4 53" xfId="10518" xr:uid="{00000000-0005-0000-0000-00000D260000}"/>
    <cellStyle name="60% - Ênfase4 54" xfId="10519" xr:uid="{00000000-0005-0000-0000-00000E260000}"/>
    <cellStyle name="60% - Ênfase4 55" xfId="10520" xr:uid="{00000000-0005-0000-0000-00000F260000}"/>
    <cellStyle name="60% - Ênfase4 56" xfId="10521" xr:uid="{00000000-0005-0000-0000-000010260000}"/>
    <cellStyle name="60% - Ênfase4 57" xfId="10522" xr:uid="{00000000-0005-0000-0000-000011260000}"/>
    <cellStyle name="60% - Ênfase4 58" xfId="10523" xr:uid="{00000000-0005-0000-0000-000012260000}"/>
    <cellStyle name="60% - Ênfase4 59" xfId="10524" xr:uid="{00000000-0005-0000-0000-000013260000}"/>
    <cellStyle name="60% - Ênfase4 6" xfId="288" xr:uid="{00000000-0005-0000-0000-000014260000}"/>
    <cellStyle name="60% - Ênfase4 6 2" xfId="10525" xr:uid="{00000000-0005-0000-0000-000015260000}"/>
    <cellStyle name="60% - Ênfase4 6 2 2" xfId="10526" xr:uid="{00000000-0005-0000-0000-000016260000}"/>
    <cellStyle name="60% - Ênfase4 6 2 3" xfId="10527" xr:uid="{00000000-0005-0000-0000-000017260000}"/>
    <cellStyle name="60% - Ênfase4 6 3" xfId="10528" xr:uid="{00000000-0005-0000-0000-000018260000}"/>
    <cellStyle name="60% - Ênfase4 6 4" xfId="10529" xr:uid="{00000000-0005-0000-0000-000019260000}"/>
    <cellStyle name="60% - Ênfase4 60" xfId="10530" xr:uid="{00000000-0005-0000-0000-00001A260000}"/>
    <cellStyle name="60% - Ênfase4 61" xfId="10531" xr:uid="{00000000-0005-0000-0000-00001B260000}"/>
    <cellStyle name="60% - Ênfase4 62" xfId="10532" xr:uid="{00000000-0005-0000-0000-00001C260000}"/>
    <cellStyle name="60% - Ênfase4 63" xfId="10533" xr:uid="{00000000-0005-0000-0000-00001D260000}"/>
    <cellStyle name="60% - Ênfase4 7" xfId="289" xr:uid="{00000000-0005-0000-0000-00001E260000}"/>
    <cellStyle name="60% - Ênfase4 7 2" xfId="10534" xr:uid="{00000000-0005-0000-0000-00001F260000}"/>
    <cellStyle name="60% - Ênfase4 7 3" xfId="10535" xr:uid="{00000000-0005-0000-0000-000020260000}"/>
    <cellStyle name="60% - Ênfase4 7 4" xfId="10536" xr:uid="{00000000-0005-0000-0000-000021260000}"/>
    <cellStyle name="60% - Ênfase4 7 5" xfId="10537" xr:uid="{00000000-0005-0000-0000-000022260000}"/>
    <cellStyle name="60% - Ênfase4 8" xfId="290" xr:uid="{00000000-0005-0000-0000-000023260000}"/>
    <cellStyle name="60% - Ênfase4 8 2" xfId="10538" xr:uid="{00000000-0005-0000-0000-000024260000}"/>
    <cellStyle name="60% - Ênfase4 8 3" xfId="10539" xr:uid="{00000000-0005-0000-0000-000025260000}"/>
    <cellStyle name="60% - Ênfase4 8 4" xfId="10540" xr:uid="{00000000-0005-0000-0000-000026260000}"/>
    <cellStyle name="60% - Ênfase4 8 5" xfId="10541" xr:uid="{00000000-0005-0000-0000-000027260000}"/>
    <cellStyle name="60% - Ênfase4 9" xfId="291" xr:uid="{00000000-0005-0000-0000-000028260000}"/>
    <cellStyle name="60% - Ênfase4 9 2" xfId="10542" xr:uid="{00000000-0005-0000-0000-000029260000}"/>
    <cellStyle name="60% - Ênfase4 9 3" xfId="10543" xr:uid="{00000000-0005-0000-0000-00002A260000}"/>
    <cellStyle name="60% - Ênfase4 9 4" xfId="10544" xr:uid="{00000000-0005-0000-0000-00002B260000}"/>
    <cellStyle name="60% - Ênfase4 9 5" xfId="10545" xr:uid="{00000000-0005-0000-0000-00002C260000}"/>
    <cellStyle name="60% - Ênfase5" xfId="31" builtinId="48" customBuiltin="1"/>
    <cellStyle name="60% - Ênfase5 10" xfId="292" xr:uid="{00000000-0005-0000-0000-00002E260000}"/>
    <cellStyle name="60% - Ênfase5 10 2" xfId="10546" xr:uid="{00000000-0005-0000-0000-00002F260000}"/>
    <cellStyle name="60% - Ênfase5 10 3" xfId="10547" xr:uid="{00000000-0005-0000-0000-000030260000}"/>
    <cellStyle name="60% - Ênfase5 11" xfId="10548" xr:uid="{00000000-0005-0000-0000-000031260000}"/>
    <cellStyle name="60% - Ênfase5 11 2" xfId="10549" xr:uid="{00000000-0005-0000-0000-000032260000}"/>
    <cellStyle name="60% - Ênfase5 11 3" xfId="10550" xr:uid="{00000000-0005-0000-0000-000033260000}"/>
    <cellStyle name="60% - Ênfase5 12" xfId="10551" xr:uid="{00000000-0005-0000-0000-000034260000}"/>
    <cellStyle name="60% - Ênfase5 13" xfId="10552" xr:uid="{00000000-0005-0000-0000-000035260000}"/>
    <cellStyle name="60% - Ênfase5 14" xfId="10553" xr:uid="{00000000-0005-0000-0000-000036260000}"/>
    <cellStyle name="60% - Ênfase5 15" xfId="10554" xr:uid="{00000000-0005-0000-0000-000037260000}"/>
    <cellStyle name="60% - Ênfase5 16" xfId="10555" xr:uid="{00000000-0005-0000-0000-000038260000}"/>
    <cellStyle name="60% - Ênfase5 17" xfId="10556" xr:uid="{00000000-0005-0000-0000-000039260000}"/>
    <cellStyle name="60% - Ênfase5 18" xfId="10557" xr:uid="{00000000-0005-0000-0000-00003A260000}"/>
    <cellStyle name="60% - Ênfase5 2" xfId="293" xr:uid="{00000000-0005-0000-0000-00003B260000}"/>
    <cellStyle name="60% - Ênfase5 2 2" xfId="10558" xr:uid="{00000000-0005-0000-0000-00003C260000}"/>
    <cellStyle name="60% - Ênfase5 2 2 2" xfId="10559" xr:uid="{00000000-0005-0000-0000-00003D260000}"/>
    <cellStyle name="60% - Ênfase5 2 2 3" xfId="10560" xr:uid="{00000000-0005-0000-0000-00003E260000}"/>
    <cellStyle name="60% - Ênfase5 2 3" xfId="10561" xr:uid="{00000000-0005-0000-0000-00003F260000}"/>
    <cellStyle name="60% - Ênfase5 2 3 2" xfId="10562" xr:uid="{00000000-0005-0000-0000-000040260000}"/>
    <cellStyle name="60% - Ênfase5 2 3 3" xfId="10563" xr:uid="{00000000-0005-0000-0000-000041260000}"/>
    <cellStyle name="60% - Ênfase5 2 4" xfId="10564" xr:uid="{00000000-0005-0000-0000-000042260000}"/>
    <cellStyle name="60% - Ênfase5 2 5" xfId="10565" xr:uid="{00000000-0005-0000-0000-000043260000}"/>
    <cellStyle name="60% - Ênfase5 2 6" xfId="10566" xr:uid="{00000000-0005-0000-0000-000044260000}"/>
    <cellStyle name="60% - Ênfase5 3" xfId="294" xr:uid="{00000000-0005-0000-0000-000045260000}"/>
    <cellStyle name="60% - Ênfase5 3 2" xfId="10567" xr:uid="{00000000-0005-0000-0000-000046260000}"/>
    <cellStyle name="60% - Ênfase5 3 2 2" xfId="10568" xr:uid="{00000000-0005-0000-0000-000047260000}"/>
    <cellStyle name="60% - Ênfase5 3 2 3" xfId="10569" xr:uid="{00000000-0005-0000-0000-000048260000}"/>
    <cellStyle name="60% - Ênfase5 3 3" xfId="10570" xr:uid="{00000000-0005-0000-0000-000049260000}"/>
    <cellStyle name="60% - Ênfase5 3 3 2" xfId="10571" xr:uid="{00000000-0005-0000-0000-00004A260000}"/>
    <cellStyle name="60% - Ênfase5 3 3 3" xfId="10572" xr:uid="{00000000-0005-0000-0000-00004B260000}"/>
    <cellStyle name="60% - Ênfase5 3 4" xfId="10573" xr:uid="{00000000-0005-0000-0000-00004C260000}"/>
    <cellStyle name="60% - Ênfase5 3 5" xfId="10574" xr:uid="{00000000-0005-0000-0000-00004D260000}"/>
    <cellStyle name="60% - Ênfase5 3 6" xfId="10575" xr:uid="{00000000-0005-0000-0000-00004E260000}"/>
    <cellStyle name="60% - Ênfase5 4" xfId="295" xr:uid="{00000000-0005-0000-0000-00004F260000}"/>
    <cellStyle name="60% - Ênfase5 4 2" xfId="10576" xr:uid="{00000000-0005-0000-0000-000050260000}"/>
    <cellStyle name="60% - Ênfase5 4 2 2" xfId="10577" xr:uid="{00000000-0005-0000-0000-000051260000}"/>
    <cellStyle name="60% - Ênfase5 4 2 3" xfId="10578" xr:uid="{00000000-0005-0000-0000-000052260000}"/>
    <cellStyle name="60% - Ênfase5 4 3" xfId="10579" xr:uid="{00000000-0005-0000-0000-000053260000}"/>
    <cellStyle name="60% - Ênfase5 4 4" xfId="10580" xr:uid="{00000000-0005-0000-0000-000054260000}"/>
    <cellStyle name="60% - Ênfase5 4 5" xfId="10581" xr:uid="{00000000-0005-0000-0000-000055260000}"/>
    <cellStyle name="60% - Ênfase5 5" xfId="296" xr:uid="{00000000-0005-0000-0000-000056260000}"/>
    <cellStyle name="60% - Ênfase5 5 2" xfId="10582" xr:uid="{00000000-0005-0000-0000-000057260000}"/>
    <cellStyle name="60% - Ênfase5 5 2 2" xfId="10583" xr:uid="{00000000-0005-0000-0000-000058260000}"/>
    <cellStyle name="60% - Ênfase5 5 2 3" xfId="10584" xr:uid="{00000000-0005-0000-0000-000059260000}"/>
    <cellStyle name="60% - Ênfase5 5 3" xfId="10585" xr:uid="{00000000-0005-0000-0000-00005A260000}"/>
    <cellStyle name="60% - Ênfase5 5 4" xfId="10586" xr:uid="{00000000-0005-0000-0000-00005B260000}"/>
    <cellStyle name="60% - Ênfase5 5 5" xfId="10587" xr:uid="{00000000-0005-0000-0000-00005C260000}"/>
    <cellStyle name="60% - Ênfase5 6" xfId="297" xr:uid="{00000000-0005-0000-0000-00005D260000}"/>
    <cellStyle name="60% - Ênfase5 6 2" xfId="10588" xr:uid="{00000000-0005-0000-0000-00005E260000}"/>
    <cellStyle name="60% - Ênfase5 6 3" xfId="10589" xr:uid="{00000000-0005-0000-0000-00005F260000}"/>
    <cellStyle name="60% - Ênfase5 6 4" xfId="10590" xr:uid="{00000000-0005-0000-0000-000060260000}"/>
    <cellStyle name="60% - Ênfase5 7" xfId="298" xr:uid="{00000000-0005-0000-0000-000061260000}"/>
    <cellStyle name="60% - Ênfase5 7 2" xfId="10591" xr:uid="{00000000-0005-0000-0000-000062260000}"/>
    <cellStyle name="60% - Ênfase5 7 3" xfId="10592" xr:uid="{00000000-0005-0000-0000-000063260000}"/>
    <cellStyle name="60% - Ênfase5 8" xfId="299" xr:uid="{00000000-0005-0000-0000-000064260000}"/>
    <cellStyle name="60% - Ênfase5 8 2" xfId="10593" xr:uid="{00000000-0005-0000-0000-000065260000}"/>
    <cellStyle name="60% - Ênfase5 8 3" xfId="10594" xr:uid="{00000000-0005-0000-0000-000066260000}"/>
    <cellStyle name="60% - Ênfase5 9" xfId="300" xr:uid="{00000000-0005-0000-0000-000067260000}"/>
    <cellStyle name="60% - Ênfase5 9 2" xfId="10595" xr:uid="{00000000-0005-0000-0000-000068260000}"/>
    <cellStyle name="60% - Ênfase5 9 3" xfId="10596" xr:uid="{00000000-0005-0000-0000-000069260000}"/>
    <cellStyle name="60% - Ênfase6" xfId="35" builtinId="52" customBuiltin="1"/>
    <cellStyle name="60% - Ênfase6 10" xfId="301" xr:uid="{00000000-0005-0000-0000-00006B260000}"/>
    <cellStyle name="60% - Ênfase6 10 2" xfId="10597" xr:uid="{00000000-0005-0000-0000-00006C260000}"/>
    <cellStyle name="60% - Ênfase6 10 3" xfId="10598" xr:uid="{00000000-0005-0000-0000-00006D260000}"/>
    <cellStyle name="60% - Ênfase6 10 4" xfId="10599" xr:uid="{00000000-0005-0000-0000-00006E260000}"/>
    <cellStyle name="60% - Ênfase6 10 5" xfId="10600" xr:uid="{00000000-0005-0000-0000-00006F260000}"/>
    <cellStyle name="60% - Ênfase6 11" xfId="10601" xr:uid="{00000000-0005-0000-0000-000070260000}"/>
    <cellStyle name="60% - Ênfase6 11 2" xfId="10602" xr:uid="{00000000-0005-0000-0000-000071260000}"/>
    <cellStyle name="60% - Ênfase6 11 3" xfId="10603" xr:uid="{00000000-0005-0000-0000-000072260000}"/>
    <cellStyle name="60% - Ênfase6 11 4" xfId="10604" xr:uid="{00000000-0005-0000-0000-000073260000}"/>
    <cellStyle name="60% - Ênfase6 11 5" xfId="10605" xr:uid="{00000000-0005-0000-0000-000074260000}"/>
    <cellStyle name="60% - Ênfase6 12" xfId="10606" xr:uid="{00000000-0005-0000-0000-000075260000}"/>
    <cellStyle name="60% - Ênfase6 12 2" xfId="10607" xr:uid="{00000000-0005-0000-0000-000076260000}"/>
    <cellStyle name="60% - Ênfase6 12 3" xfId="10608" xr:uid="{00000000-0005-0000-0000-000077260000}"/>
    <cellStyle name="60% - Ênfase6 13" xfId="10609" xr:uid="{00000000-0005-0000-0000-000078260000}"/>
    <cellStyle name="60% - Ênfase6 13 2" xfId="10610" xr:uid="{00000000-0005-0000-0000-000079260000}"/>
    <cellStyle name="60% - Ênfase6 13 3" xfId="10611" xr:uid="{00000000-0005-0000-0000-00007A260000}"/>
    <cellStyle name="60% - Ênfase6 14" xfId="10612" xr:uid="{00000000-0005-0000-0000-00007B260000}"/>
    <cellStyle name="60% - Ênfase6 14 2" xfId="10613" xr:uid="{00000000-0005-0000-0000-00007C260000}"/>
    <cellStyle name="60% - Ênfase6 14 3" xfId="10614" xr:uid="{00000000-0005-0000-0000-00007D260000}"/>
    <cellStyle name="60% - Ênfase6 15" xfId="10615" xr:uid="{00000000-0005-0000-0000-00007E260000}"/>
    <cellStyle name="60% - Ênfase6 15 2" xfId="10616" xr:uid="{00000000-0005-0000-0000-00007F260000}"/>
    <cellStyle name="60% - Ênfase6 15 3" xfId="10617" xr:uid="{00000000-0005-0000-0000-000080260000}"/>
    <cellStyle name="60% - Ênfase6 16" xfId="10618" xr:uid="{00000000-0005-0000-0000-000081260000}"/>
    <cellStyle name="60% - Ênfase6 16 2" xfId="10619" xr:uid="{00000000-0005-0000-0000-000082260000}"/>
    <cellStyle name="60% - Ênfase6 16 3" xfId="10620" xr:uid="{00000000-0005-0000-0000-000083260000}"/>
    <cellStyle name="60% - Ênfase6 17" xfId="10621" xr:uid="{00000000-0005-0000-0000-000084260000}"/>
    <cellStyle name="60% - Ênfase6 17 2" xfId="10622" xr:uid="{00000000-0005-0000-0000-000085260000}"/>
    <cellStyle name="60% - Ênfase6 18" xfId="10623" xr:uid="{00000000-0005-0000-0000-000086260000}"/>
    <cellStyle name="60% - Ênfase6 18 2" xfId="10624" xr:uid="{00000000-0005-0000-0000-000087260000}"/>
    <cellStyle name="60% - Ênfase6 19" xfId="10625" xr:uid="{00000000-0005-0000-0000-000088260000}"/>
    <cellStyle name="60% - Ênfase6 2" xfId="302" xr:uid="{00000000-0005-0000-0000-000089260000}"/>
    <cellStyle name="60% - Ênfase6 2 2" xfId="10626" xr:uid="{00000000-0005-0000-0000-00008A260000}"/>
    <cellStyle name="60% - Ênfase6 2 2 2" xfId="10627" xr:uid="{00000000-0005-0000-0000-00008B260000}"/>
    <cellStyle name="60% - Ênfase6 2 2 3" xfId="10628" xr:uid="{00000000-0005-0000-0000-00008C260000}"/>
    <cellStyle name="60% - Ênfase6 2 3" xfId="10629" xr:uid="{00000000-0005-0000-0000-00008D260000}"/>
    <cellStyle name="60% - Ênfase6 2 3 2" xfId="10630" xr:uid="{00000000-0005-0000-0000-00008E260000}"/>
    <cellStyle name="60% - Ênfase6 2 3 3" xfId="10631" xr:uid="{00000000-0005-0000-0000-00008F260000}"/>
    <cellStyle name="60% - Ênfase6 2 4" xfId="10632" xr:uid="{00000000-0005-0000-0000-000090260000}"/>
    <cellStyle name="60% - Ênfase6 2 5" xfId="10633" xr:uid="{00000000-0005-0000-0000-000091260000}"/>
    <cellStyle name="60% - Ênfase6 2 6" xfId="10634" xr:uid="{00000000-0005-0000-0000-000092260000}"/>
    <cellStyle name="60% - Ênfase6 20" xfId="10635" xr:uid="{00000000-0005-0000-0000-000093260000}"/>
    <cellStyle name="60% - Ênfase6 21" xfId="10636" xr:uid="{00000000-0005-0000-0000-000094260000}"/>
    <cellStyle name="60% - Ênfase6 22" xfId="10637" xr:uid="{00000000-0005-0000-0000-000095260000}"/>
    <cellStyle name="60% - Ênfase6 23" xfId="10638" xr:uid="{00000000-0005-0000-0000-000096260000}"/>
    <cellStyle name="60% - Ênfase6 24" xfId="10639" xr:uid="{00000000-0005-0000-0000-000097260000}"/>
    <cellStyle name="60% - Ênfase6 25" xfId="10640" xr:uid="{00000000-0005-0000-0000-000098260000}"/>
    <cellStyle name="60% - Ênfase6 26" xfId="10641" xr:uid="{00000000-0005-0000-0000-000099260000}"/>
    <cellStyle name="60% - Ênfase6 27" xfId="10642" xr:uid="{00000000-0005-0000-0000-00009A260000}"/>
    <cellStyle name="60% - Ênfase6 28" xfId="10643" xr:uid="{00000000-0005-0000-0000-00009B260000}"/>
    <cellStyle name="60% - Ênfase6 29" xfId="10644" xr:uid="{00000000-0005-0000-0000-00009C260000}"/>
    <cellStyle name="60% - Ênfase6 3" xfId="303" xr:uid="{00000000-0005-0000-0000-00009D260000}"/>
    <cellStyle name="60% - Ênfase6 3 2" xfId="10645" xr:uid="{00000000-0005-0000-0000-00009E260000}"/>
    <cellStyle name="60% - Ênfase6 3 2 2" xfId="10646" xr:uid="{00000000-0005-0000-0000-00009F260000}"/>
    <cellStyle name="60% - Ênfase6 3 2 3" xfId="10647" xr:uid="{00000000-0005-0000-0000-0000A0260000}"/>
    <cellStyle name="60% - Ênfase6 3 3" xfId="10648" xr:uid="{00000000-0005-0000-0000-0000A1260000}"/>
    <cellStyle name="60% - Ênfase6 3 3 2" xfId="10649" xr:uid="{00000000-0005-0000-0000-0000A2260000}"/>
    <cellStyle name="60% - Ênfase6 3 3 3" xfId="10650" xr:uid="{00000000-0005-0000-0000-0000A3260000}"/>
    <cellStyle name="60% - Ênfase6 3 4" xfId="10651" xr:uid="{00000000-0005-0000-0000-0000A4260000}"/>
    <cellStyle name="60% - Ênfase6 3 5" xfId="10652" xr:uid="{00000000-0005-0000-0000-0000A5260000}"/>
    <cellStyle name="60% - Ênfase6 3 6" xfId="10653" xr:uid="{00000000-0005-0000-0000-0000A6260000}"/>
    <cellStyle name="60% - Ênfase6 30" xfId="10654" xr:uid="{00000000-0005-0000-0000-0000A7260000}"/>
    <cellStyle name="60% - Ênfase6 31" xfId="10655" xr:uid="{00000000-0005-0000-0000-0000A8260000}"/>
    <cellStyle name="60% - Ênfase6 32" xfId="10656" xr:uid="{00000000-0005-0000-0000-0000A9260000}"/>
    <cellStyle name="60% - Ênfase6 33" xfId="10657" xr:uid="{00000000-0005-0000-0000-0000AA260000}"/>
    <cellStyle name="60% - Ênfase6 34" xfId="10658" xr:uid="{00000000-0005-0000-0000-0000AB260000}"/>
    <cellStyle name="60% - Ênfase6 35" xfId="10659" xr:uid="{00000000-0005-0000-0000-0000AC260000}"/>
    <cellStyle name="60% - Ênfase6 36" xfId="10660" xr:uid="{00000000-0005-0000-0000-0000AD260000}"/>
    <cellStyle name="60% - Ênfase6 37" xfId="10661" xr:uid="{00000000-0005-0000-0000-0000AE260000}"/>
    <cellStyle name="60% - Ênfase6 38" xfId="10662" xr:uid="{00000000-0005-0000-0000-0000AF260000}"/>
    <cellStyle name="60% - Ênfase6 39" xfId="10663" xr:uid="{00000000-0005-0000-0000-0000B0260000}"/>
    <cellStyle name="60% - Ênfase6 4" xfId="304" xr:uid="{00000000-0005-0000-0000-0000B1260000}"/>
    <cellStyle name="60% - Ênfase6 4 2" xfId="10664" xr:uid="{00000000-0005-0000-0000-0000B2260000}"/>
    <cellStyle name="60% - Ênfase6 4 2 2" xfId="10665" xr:uid="{00000000-0005-0000-0000-0000B3260000}"/>
    <cellStyle name="60% - Ênfase6 4 2 3" xfId="10666" xr:uid="{00000000-0005-0000-0000-0000B4260000}"/>
    <cellStyle name="60% - Ênfase6 4 3" xfId="10667" xr:uid="{00000000-0005-0000-0000-0000B5260000}"/>
    <cellStyle name="60% - Ênfase6 4 4" xfId="10668" xr:uid="{00000000-0005-0000-0000-0000B6260000}"/>
    <cellStyle name="60% - Ênfase6 4 5" xfId="10669" xr:uid="{00000000-0005-0000-0000-0000B7260000}"/>
    <cellStyle name="60% - Ênfase6 40" xfId="10670" xr:uid="{00000000-0005-0000-0000-0000B8260000}"/>
    <cellStyle name="60% - Ênfase6 41" xfId="10671" xr:uid="{00000000-0005-0000-0000-0000B9260000}"/>
    <cellStyle name="60% - Ênfase6 42" xfId="10672" xr:uid="{00000000-0005-0000-0000-0000BA260000}"/>
    <cellStyle name="60% - Ênfase6 43" xfId="10673" xr:uid="{00000000-0005-0000-0000-0000BB260000}"/>
    <cellStyle name="60% - Ênfase6 44" xfId="10674" xr:uid="{00000000-0005-0000-0000-0000BC260000}"/>
    <cellStyle name="60% - Ênfase6 45" xfId="10675" xr:uid="{00000000-0005-0000-0000-0000BD260000}"/>
    <cellStyle name="60% - Ênfase6 46" xfId="10676" xr:uid="{00000000-0005-0000-0000-0000BE260000}"/>
    <cellStyle name="60% - Ênfase6 47" xfId="10677" xr:uid="{00000000-0005-0000-0000-0000BF260000}"/>
    <cellStyle name="60% - Ênfase6 48" xfId="10678" xr:uid="{00000000-0005-0000-0000-0000C0260000}"/>
    <cellStyle name="60% - Ênfase6 49" xfId="10679" xr:uid="{00000000-0005-0000-0000-0000C1260000}"/>
    <cellStyle name="60% - Ênfase6 5" xfId="305" xr:uid="{00000000-0005-0000-0000-0000C2260000}"/>
    <cellStyle name="60% - Ênfase6 5 2" xfId="10680" xr:uid="{00000000-0005-0000-0000-0000C3260000}"/>
    <cellStyle name="60% - Ênfase6 5 2 2" xfId="10681" xr:uid="{00000000-0005-0000-0000-0000C4260000}"/>
    <cellStyle name="60% - Ênfase6 5 2 3" xfId="10682" xr:uid="{00000000-0005-0000-0000-0000C5260000}"/>
    <cellStyle name="60% - Ênfase6 5 3" xfId="10683" xr:uid="{00000000-0005-0000-0000-0000C6260000}"/>
    <cellStyle name="60% - Ênfase6 5 4" xfId="10684" xr:uid="{00000000-0005-0000-0000-0000C7260000}"/>
    <cellStyle name="60% - Ênfase6 5 5" xfId="10685" xr:uid="{00000000-0005-0000-0000-0000C8260000}"/>
    <cellStyle name="60% - Ênfase6 50" xfId="10686" xr:uid="{00000000-0005-0000-0000-0000C9260000}"/>
    <cellStyle name="60% - Ênfase6 51" xfId="10687" xr:uid="{00000000-0005-0000-0000-0000CA260000}"/>
    <cellStyle name="60% - Ênfase6 52" xfId="10688" xr:uid="{00000000-0005-0000-0000-0000CB260000}"/>
    <cellStyle name="60% - Ênfase6 53" xfId="10689" xr:uid="{00000000-0005-0000-0000-0000CC260000}"/>
    <cellStyle name="60% - Ênfase6 54" xfId="10690" xr:uid="{00000000-0005-0000-0000-0000CD260000}"/>
    <cellStyle name="60% - Ênfase6 55" xfId="10691" xr:uid="{00000000-0005-0000-0000-0000CE260000}"/>
    <cellStyle name="60% - Ênfase6 56" xfId="10692" xr:uid="{00000000-0005-0000-0000-0000CF260000}"/>
    <cellStyle name="60% - Ênfase6 57" xfId="10693" xr:uid="{00000000-0005-0000-0000-0000D0260000}"/>
    <cellStyle name="60% - Ênfase6 58" xfId="10694" xr:uid="{00000000-0005-0000-0000-0000D1260000}"/>
    <cellStyle name="60% - Ênfase6 59" xfId="10695" xr:uid="{00000000-0005-0000-0000-0000D2260000}"/>
    <cellStyle name="60% - Ênfase6 6" xfId="306" xr:uid="{00000000-0005-0000-0000-0000D3260000}"/>
    <cellStyle name="60% - Ênfase6 6 2" xfId="10696" xr:uid="{00000000-0005-0000-0000-0000D4260000}"/>
    <cellStyle name="60% - Ênfase6 6 2 2" xfId="10697" xr:uid="{00000000-0005-0000-0000-0000D5260000}"/>
    <cellStyle name="60% - Ênfase6 6 2 3" xfId="10698" xr:uid="{00000000-0005-0000-0000-0000D6260000}"/>
    <cellStyle name="60% - Ênfase6 6 3" xfId="10699" xr:uid="{00000000-0005-0000-0000-0000D7260000}"/>
    <cellStyle name="60% - Ênfase6 6 4" xfId="10700" xr:uid="{00000000-0005-0000-0000-0000D8260000}"/>
    <cellStyle name="60% - Ênfase6 60" xfId="10701" xr:uid="{00000000-0005-0000-0000-0000D9260000}"/>
    <cellStyle name="60% - Ênfase6 61" xfId="10702" xr:uid="{00000000-0005-0000-0000-0000DA260000}"/>
    <cellStyle name="60% - Ênfase6 62" xfId="10703" xr:uid="{00000000-0005-0000-0000-0000DB260000}"/>
    <cellStyle name="60% - Ênfase6 63" xfId="10704" xr:uid="{00000000-0005-0000-0000-0000DC260000}"/>
    <cellStyle name="60% - Ênfase6 7" xfId="307" xr:uid="{00000000-0005-0000-0000-0000DD260000}"/>
    <cellStyle name="60% - Ênfase6 7 2" xfId="10705" xr:uid="{00000000-0005-0000-0000-0000DE260000}"/>
    <cellStyle name="60% - Ênfase6 7 3" xfId="10706" xr:uid="{00000000-0005-0000-0000-0000DF260000}"/>
    <cellStyle name="60% - Ênfase6 7 4" xfId="10707" xr:uid="{00000000-0005-0000-0000-0000E0260000}"/>
    <cellStyle name="60% - Ênfase6 7 5" xfId="10708" xr:uid="{00000000-0005-0000-0000-0000E1260000}"/>
    <cellStyle name="60% - Ênfase6 8" xfId="308" xr:uid="{00000000-0005-0000-0000-0000E2260000}"/>
    <cellStyle name="60% - Ênfase6 8 2" xfId="10709" xr:uid="{00000000-0005-0000-0000-0000E3260000}"/>
    <cellStyle name="60% - Ênfase6 8 3" xfId="10710" xr:uid="{00000000-0005-0000-0000-0000E4260000}"/>
    <cellStyle name="60% - Ênfase6 8 4" xfId="10711" xr:uid="{00000000-0005-0000-0000-0000E5260000}"/>
    <cellStyle name="60% - Ênfase6 8 5" xfId="10712" xr:uid="{00000000-0005-0000-0000-0000E6260000}"/>
    <cellStyle name="60% - Ênfase6 9" xfId="309" xr:uid="{00000000-0005-0000-0000-0000E7260000}"/>
    <cellStyle name="60% - Ênfase6 9 2" xfId="10713" xr:uid="{00000000-0005-0000-0000-0000E8260000}"/>
    <cellStyle name="60% - Ênfase6 9 3" xfId="10714" xr:uid="{00000000-0005-0000-0000-0000E9260000}"/>
    <cellStyle name="60% - Ênfase6 9 4" xfId="10715" xr:uid="{00000000-0005-0000-0000-0000EA260000}"/>
    <cellStyle name="60% - Ênfase6 9 5" xfId="10716" xr:uid="{00000000-0005-0000-0000-0000EB260000}"/>
    <cellStyle name="9" xfId="10717" xr:uid="{00000000-0005-0000-0000-0000EC260000}"/>
    <cellStyle name="a_normal" xfId="10718" xr:uid="{00000000-0005-0000-0000-0000ED260000}"/>
    <cellStyle name="a_quebra_2" xfId="10719" xr:uid="{00000000-0005-0000-0000-0000EE260000}"/>
    <cellStyle name="A3 297 x 420 mm" xfId="10720" xr:uid="{00000000-0005-0000-0000-0000EF260000}"/>
    <cellStyle name="Accent1 - 20%" xfId="310" xr:uid="{00000000-0005-0000-0000-0000F0260000}"/>
    <cellStyle name="Accent1 - 20% 2" xfId="10721" xr:uid="{00000000-0005-0000-0000-0000F1260000}"/>
    <cellStyle name="Accent1 - 20% 2 2" xfId="10722" xr:uid="{00000000-0005-0000-0000-0000F2260000}"/>
    <cellStyle name="Accent1 - 20% 2 2 2" xfId="10723" xr:uid="{00000000-0005-0000-0000-0000F3260000}"/>
    <cellStyle name="Accent1 - 20% 2 2 3" xfId="10724" xr:uid="{00000000-0005-0000-0000-0000F4260000}"/>
    <cellStyle name="Accent1 - 20% 2 3" xfId="10725" xr:uid="{00000000-0005-0000-0000-0000F5260000}"/>
    <cellStyle name="Accent1 - 20% 2 4" xfId="10726" xr:uid="{00000000-0005-0000-0000-0000F6260000}"/>
    <cellStyle name="Accent1 - 20% 3" xfId="10727" xr:uid="{00000000-0005-0000-0000-0000F7260000}"/>
    <cellStyle name="Accent1 - 20% 3 2" xfId="10728" xr:uid="{00000000-0005-0000-0000-0000F8260000}"/>
    <cellStyle name="Accent1 - 20% 3 3" xfId="10729" xr:uid="{00000000-0005-0000-0000-0000F9260000}"/>
    <cellStyle name="Accent1 - 20% 4" xfId="10730" xr:uid="{00000000-0005-0000-0000-0000FA260000}"/>
    <cellStyle name="Accent1 - 20% 5" xfId="10731" xr:uid="{00000000-0005-0000-0000-0000FB260000}"/>
    <cellStyle name="Accent1 - 40%" xfId="311" xr:uid="{00000000-0005-0000-0000-0000FC260000}"/>
    <cellStyle name="Accent1 - 40% 2" xfId="10732" xr:uid="{00000000-0005-0000-0000-0000FD260000}"/>
    <cellStyle name="Accent1 - 40% 2 2" xfId="10733" xr:uid="{00000000-0005-0000-0000-0000FE260000}"/>
    <cellStyle name="Accent1 - 40% 2 2 2" xfId="10734" xr:uid="{00000000-0005-0000-0000-0000FF260000}"/>
    <cellStyle name="Accent1 - 40% 2 2 3" xfId="10735" xr:uid="{00000000-0005-0000-0000-000000270000}"/>
    <cellStyle name="Accent1 - 40% 2 3" xfId="10736" xr:uid="{00000000-0005-0000-0000-000001270000}"/>
    <cellStyle name="Accent1 - 40% 2 4" xfId="10737" xr:uid="{00000000-0005-0000-0000-000002270000}"/>
    <cellStyle name="Accent1 - 40% 3" xfId="10738" xr:uid="{00000000-0005-0000-0000-000003270000}"/>
    <cellStyle name="Accent1 - 40% 3 2" xfId="10739" xr:uid="{00000000-0005-0000-0000-000004270000}"/>
    <cellStyle name="Accent1 - 40% 3 3" xfId="10740" xr:uid="{00000000-0005-0000-0000-000005270000}"/>
    <cellStyle name="Accent1 - 40% 4" xfId="10741" xr:uid="{00000000-0005-0000-0000-000006270000}"/>
    <cellStyle name="Accent1 - 40% 5" xfId="10742" xr:uid="{00000000-0005-0000-0000-000007270000}"/>
    <cellStyle name="Accent1 - 60%" xfId="312" xr:uid="{00000000-0005-0000-0000-000008270000}"/>
    <cellStyle name="Accent1 - 60% 2" xfId="10743" xr:uid="{00000000-0005-0000-0000-000009270000}"/>
    <cellStyle name="Accent1 - 60% 2 2" xfId="10744" xr:uid="{00000000-0005-0000-0000-00000A270000}"/>
    <cellStyle name="Accent1 - 60% 2 2 2" xfId="10745" xr:uid="{00000000-0005-0000-0000-00000B270000}"/>
    <cellStyle name="Accent1 - 60% 2 2 3" xfId="10746" xr:uid="{00000000-0005-0000-0000-00000C270000}"/>
    <cellStyle name="Accent1 - 60% 2 3" xfId="10747" xr:uid="{00000000-0005-0000-0000-00000D270000}"/>
    <cellStyle name="Accent1 - 60% 2 4" xfId="10748" xr:uid="{00000000-0005-0000-0000-00000E270000}"/>
    <cellStyle name="Accent1 - 60% 3" xfId="10749" xr:uid="{00000000-0005-0000-0000-00000F270000}"/>
    <cellStyle name="Accent1 - 60% 3 2" xfId="10750" xr:uid="{00000000-0005-0000-0000-000010270000}"/>
    <cellStyle name="Accent1 - 60% 3 3" xfId="10751" xr:uid="{00000000-0005-0000-0000-000011270000}"/>
    <cellStyle name="Accent1 - 60% 4" xfId="10752" xr:uid="{00000000-0005-0000-0000-000012270000}"/>
    <cellStyle name="Accent1 - 60% 5" xfId="10753" xr:uid="{00000000-0005-0000-0000-000013270000}"/>
    <cellStyle name="Accent1 10" xfId="10754" xr:uid="{00000000-0005-0000-0000-000014270000}"/>
    <cellStyle name="Accent1 10 2" xfId="10755" xr:uid="{00000000-0005-0000-0000-000015270000}"/>
    <cellStyle name="Accent1 10 3" xfId="10756" xr:uid="{00000000-0005-0000-0000-000016270000}"/>
    <cellStyle name="Accent1 11" xfId="10757" xr:uid="{00000000-0005-0000-0000-000017270000}"/>
    <cellStyle name="Accent1 11 2" xfId="10758" xr:uid="{00000000-0005-0000-0000-000018270000}"/>
    <cellStyle name="Accent1 11 3" xfId="10759" xr:uid="{00000000-0005-0000-0000-000019270000}"/>
    <cellStyle name="Accent1 12" xfId="10760" xr:uid="{00000000-0005-0000-0000-00001A270000}"/>
    <cellStyle name="Accent1 12 2" xfId="10761" xr:uid="{00000000-0005-0000-0000-00001B270000}"/>
    <cellStyle name="Accent1 12 3" xfId="10762" xr:uid="{00000000-0005-0000-0000-00001C270000}"/>
    <cellStyle name="Accent1 13" xfId="10763" xr:uid="{00000000-0005-0000-0000-00001D270000}"/>
    <cellStyle name="Accent1 13 2" xfId="10764" xr:uid="{00000000-0005-0000-0000-00001E270000}"/>
    <cellStyle name="Accent1 13 3" xfId="10765" xr:uid="{00000000-0005-0000-0000-00001F270000}"/>
    <cellStyle name="Accent1 14" xfId="10766" xr:uid="{00000000-0005-0000-0000-000020270000}"/>
    <cellStyle name="Accent1 14 2" xfId="10767" xr:uid="{00000000-0005-0000-0000-000021270000}"/>
    <cellStyle name="Accent1 14 3" xfId="10768" xr:uid="{00000000-0005-0000-0000-000022270000}"/>
    <cellStyle name="Accent1 15" xfId="10769" xr:uid="{00000000-0005-0000-0000-000023270000}"/>
    <cellStyle name="Accent1 15 2" xfId="10770" xr:uid="{00000000-0005-0000-0000-000024270000}"/>
    <cellStyle name="Accent1 15 3" xfId="10771" xr:uid="{00000000-0005-0000-0000-000025270000}"/>
    <cellStyle name="Accent1 16" xfId="10772" xr:uid="{00000000-0005-0000-0000-000026270000}"/>
    <cellStyle name="Accent1 16 2" xfId="10773" xr:uid="{00000000-0005-0000-0000-000027270000}"/>
    <cellStyle name="Accent1 16 3" xfId="10774" xr:uid="{00000000-0005-0000-0000-000028270000}"/>
    <cellStyle name="Accent1 17" xfId="10775" xr:uid="{00000000-0005-0000-0000-000029270000}"/>
    <cellStyle name="Accent1 17 2" xfId="10776" xr:uid="{00000000-0005-0000-0000-00002A270000}"/>
    <cellStyle name="Accent1 17 3" xfId="10777" xr:uid="{00000000-0005-0000-0000-00002B270000}"/>
    <cellStyle name="Accent1 18" xfId="10778" xr:uid="{00000000-0005-0000-0000-00002C270000}"/>
    <cellStyle name="Accent1 18 2" xfId="10779" xr:uid="{00000000-0005-0000-0000-00002D270000}"/>
    <cellStyle name="Accent1 18 3" xfId="10780" xr:uid="{00000000-0005-0000-0000-00002E270000}"/>
    <cellStyle name="Accent1 19" xfId="10781" xr:uid="{00000000-0005-0000-0000-00002F270000}"/>
    <cellStyle name="Accent1 19 2" xfId="10782" xr:uid="{00000000-0005-0000-0000-000030270000}"/>
    <cellStyle name="Accent1 19 3" xfId="10783" xr:uid="{00000000-0005-0000-0000-000031270000}"/>
    <cellStyle name="Accent1 2" xfId="313" xr:uid="{00000000-0005-0000-0000-000032270000}"/>
    <cellStyle name="Accent1 2 2" xfId="314" xr:uid="{00000000-0005-0000-0000-000033270000}"/>
    <cellStyle name="Accent1 2 2 2" xfId="10784" xr:uid="{00000000-0005-0000-0000-000034270000}"/>
    <cellStyle name="Accent1 2 2 2 2" xfId="10785" xr:uid="{00000000-0005-0000-0000-000035270000}"/>
    <cellStyle name="Accent1 2 2 2 3" xfId="10786" xr:uid="{00000000-0005-0000-0000-000036270000}"/>
    <cellStyle name="Accent1 2 2 3" xfId="10787" xr:uid="{00000000-0005-0000-0000-000037270000}"/>
    <cellStyle name="Accent1 2 2 4" xfId="10788" xr:uid="{00000000-0005-0000-0000-000038270000}"/>
    <cellStyle name="Accent1 2 2 5" xfId="10789" xr:uid="{00000000-0005-0000-0000-000039270000}"/>
    <cellStyle name="Accent1 2 3" xfId="10790" xr:uid="{00000000-0005-0000-0000-00003A270000}"/>
    <cellStyle name="Accent1 2 3 2" xfId="10791" xr:uid="{00000000-0005-0000-0000-00003B270000}"/>
    <cellStyle name="Accent1 2 3 3" xfId="10792" xr:uid="{00000000-0005-0000-0000-00003C270000}"/>
    <cellStyle name="Accent1 2 4" xfId="10793" xr:uid="{00000000-0005-0000-0000-00003D270000}"/>
    <cellStyle name="Accent1 2 5" xfId="10794" xr:uid="{00000000-0005-0000-0000-00003E270000}"/>
    <cellStyle name="Accent1 20" xfId="10795" xr:uid="{00000000-0005-0000-0000-00003F270000}"/>
    <cellStyle name="Accent1 20 2" xfId="10796" xr:uid="{00000000-0005-0000-0000-000040270000}"/>
    <cellStyle name="Accent1 20 3" xfId="10797" xr:uid="{00000000-0005-0000-0000-000041270000}"/>
    <cellStyle name="Accent1 21" xfId="10798" xr:uid="{00000000-0005-0000-0000-000042270000}"/>
    <cellStyle name="Accent1 21 2" xfId="10799" xr:uid="{00000000-0005-0000-0000-000043270000}"/>
    <cellStyle name="Accent1 21 3" xfId="10800" xr:uid="{00000000-0005-0000-0000-000044270000}"/>
    <cellStyle name="Accent1 22" xfId="10801" xr:uid="{00000000-0005-0000-0000-000045270000}"/>
    <cellStyle name="Accent1 22 2" xfId="10802" xr:uid="{00000000-0005-0000-0000-000046270000}"/>
    <cellStyle name="Accent1 22 3" xfId="10803" xr:uid="{00000000-0005-0000-0000-000047270000}"/>
    <cellStyle name="Accent1 23" xfId="10804" xr:uid="{00000000-0005-0000-0000-000048270000}"/>
    <cellStyle name="Accent1 23 2" xfId="10805" xr:uid="{00000000-0005-0000-0000-000049270000}"/>
    <cellStyle name="Accent1 23 3" xfId="10806" xr:uid="{00000000-0005-0000-0000-00004A270000}"/>
    <cellStyle name="Accent1 24" xfId="10807" xr:uid="{00000000-0005-0000-0000-00004B270000}"/>
    <cellStyle name="Accent1 24 2" xfId="10808" xr:uid="{00000000-0005-0000-0000-00004C270000}"/>
    <cellStyle name="Accent1 24 3" xfId="10809" xr:uid="{00000000-0005-0000-0000-00004D270000}"/>
    <cellStyle name="Accent1 25" xfId="10810" xr:uid="{00000000-0005-0000-0000-00004E270000}"/>
    <cellStyle name="Accent1 25 2" xfId="10811" xr:uid="{00000000-0005-0000-0000-00004F270000}"/>
    <cellStyle name="Accent1 25 3" xfId="10812" xr:uid="{00000000-0005-0000-0000-000050270000}"/>
    <cellStyle name="Accent1 26" xfId="10813" xr:uid="{00000000-0005-0000-0000-000051270000}"/>
    <cellStyle name="Accent1 26 2" xfId="10814" xr:uid="{00000000-0005-0000-0000-000052270000}"/>
    <cellStyle name="Accent1 26 3" xfId="10815" xr:uid="{00000000-0005-0000-0000-000053270000}"/>
    <cellStyle name="Accent1 27" xfId="10816" xr:uid="{00000000-0005-0000-0000-000054270000}"/>
    <cellStyle name="Accent1 27 2" xfId="10817" xr:uid="{00000000-0005-0000-0000-000055270000}"/>
    <cellStyle name="Accent1 27 3" xfId="10818" xr:uid="{00000000-0005-0000-0000-000056270000}"/>
    <cellStyle name="Accent1 28" xfId="10819" xr:uid="{00000000-0005-0000-0000-000057270000}"/>
    <cellStyle name="Accent1 28 2" xfId="10820" xr:uid="{00000000-0005-0000-0000-000058270000}"/>
    <cellStyle name="Accent1 28 3" xfId="10821" xr:uid="{00000000-0005-0000-0000-000059270000}"/>
    <cellStyle name="Accent1 29" xfId="10822" xr:uid="{00000000-0005-0000-0000-00005A270000}"/>
    <cellStyle name="Accent1 29 2" xfId="10823" xr:uid="{00000000-0005-0000-0000-00005B270000}"/>
    <cellStyle name="Accent1 29 3" xfId="10824" xr:uid="{00000000-0005-0000-0000-00005C270000}"/>
    <cellStyle name="Accent1 3" xfId="10825" xr:uid="{00000000-0005-0000-0000-00005D270000}"/>
    <cellStyle name="Accent1 3 2" xfId="10826" xr:uid="{00000000-0005-0000-0000-00005E270000}"/>
    <cellStyle name="Accent1 3 2 2" xfId="10827" xr:uid="{00000000-0005-0000-0000-00005F270000}"/>
    <cellStyle name="Accent1 3 2 3" xfId="10828" xr:uid="{00000000-0005-0000-0000-000060270000}"/>
    <cellStyle name="Accent1 3 3" xfId="10829" xr:uid="{00000000-0005-0000-0000-000061270000}"/>
    <cellStyle name="Accent1 3 4" xfId="10830" xr:uid="{00000000-0005-0000-0000-000062270000}"/>
    <cellStyle name="Accent1 3 5" xfId="10831" xr:uid="{00000000-0005-0000-0000-000063270000}"/>
    <cellStyle name="Accent1 30" xfId="10832" xr:uid="{00000000-0005-0000-0000-000064270000}"/>
    <cellStyle name="Accent1 30 2" xfId="10833" xr:uid="{00000000-0005-0000-0000-000065270000}"/>
    <cellStyle name="Accent1 30 3" xfId="10834" xr:uid="{00000000-0005-0000-0000-000066270000}"/>
    <cellStyle name="Accent1 31" xfId="10835" xr:uid="{00000000-0005-0000-0000-000067270000}"/>
    <cellStyle name="Accent1 31 2" xfId="10836" xr:uid="{00000000-0005-0000-0000-000068270000}"/>
    <cellStyle name="Accent1 31 3" xfId="10837" xr:uid="{00000000-0005-0000-0000-000069270000}"/>
    <cellStyle name="Accent1 32" xfId="10838" xr:uid="{00000000-0005-0000-0000-00006A270000}"/>
    <cellStyle name="Accent1 33" xfId="10839" xr:uid="{00000000-0005-0000-0000-00006B270000}"/>
    <cellStyle name="Accent1 34" xfId="10840" xr:uid="{00000000-0005-0000-0000-00006C270000}"/>
    <cellStyle name="Accent1 35" xfId="10841" xr:uid="{00000000-0005-0000-0000-00006D270000}"/>
    <cellStyle name="Accent1 36" xfId="10842" xr:uid="{00000000-0005-0000-0000-00006E270000}"/>
    <cellStyle name="Accent1 37" xfId="10843" xr:uid="{00000000-0005-0000-0000-00006F270000}"/>
    <cellStyle name="Accent1 38" xfId="10844" xr:uid="{00000000-0005-0000-0000-000070270000}"/>
    <cellStyle name="Accent1 4" xfId="10845" xr:uid="{00000000-0005-0000-0000-000071270000}"/>
    <cellStyle name="Accent1 4 2" xfId="10846" xr:uid="{00000000-0005-0000-0000-000072270000}"/>
    <cellStyle name="Accent1 4 2 2" xfId="10847" xr:uid="{00000000-0005-0000-0000-000073270000}"/>
    <cellStyle name="Accent1 4 2 3" xfId="10848" xr:uid="{00000000-0005-0000-0000-000074270000}"/>
    <cellStyle name="Accent1 4 3" xfId="10849" xr:uid="{00000000-0005-0000-0000-000075270000}"/>
    <cellStyle name="Accent1 4 4" xfId="10850" xr:uid="{00000000-0005-0000-0000-000076270000}"/>
    <cellStyle name="Accent1 4 5" xfId="10851" xr:uid="{00000000-0005-0000-0000-000077270000}"/>
    <cellStyle name="Accent1 5" xfId="10852" xr:uid="{00000000-0005-0000-0000-000078270000}"/>
    <cellStyle name="Accent1 5 2" xfId="10853" xr:uid="{00000000-0005-0000-0000-000079270000}"/>
    <cellStyle name="Accent1 5 2 2" xfId="10854" xr:uid="{00000000-0005-0000-0000-00007A270000}"/>
    <cellStyle name="Accent1 5 2 3" xfId="10855" xr:uid="{00000000-0005-0000-0000-00007B270000}"/>
    <cellStyle name="Accent1 5 3" xfId="10856" xr:uid="{00000000-0005-0000-0000-00007C270000}"/>
    <cellStyle name="Accent1 5 4" xfId="10857" xr:uid="{00000000-0005-0000-0000-00007D270000}"/>
    <cellStyle name="Accent1 5 5" xfId="10858" xr:uid="{00000000-0005-0000-0000-00007E270000}"/>
    <cellStyle name="Accent1 6" xfId="10859" xr:uid="{00000000-0005-0000-0000-00007F270000}"/>
    <cellStyle name="Accent1 6 2" xfId="10860" xr:uid="{00000000-0005-0000-0000-000080270000}"/>
    <cellStyle name="Accent1 6 2 2" xfId="10861" xr:uid="{00000000-0005-0000-0000-000081270000}"/>
    <cellStyle name="Accent1 6 2 3" xfId="10862" xr:uid="{00000000-0005-0000-0000-000082270000}"/>
    <cellStyle name="Accent1 6 3" xfId="10863" xr:uid="{00000000-0005-0000-0000-000083270000}"/>
    <cellStyle name="Accent1 6 4" xfId="10864" xr:uid="{00000000-0005-0000-0000-000084270000}"/>
    <cellStyle name="Accent1 6 5" xfId="10865" xr:uid="{00000000-0005-0000-0000-000085270000}"/>
    <cellStyle name="Accent1 7" xfId="10866" xr:uid="{00000000-0005-0000-0000-000086270000}"/>
    <cellStyle name="Accent1 7 2" xfId="10867" xr:uid="{00000000-0005-0000-0000-000087270000}"/>
    <cellStyle name="Accent1 7 2 2" xfId="10868" xr:uid="{00000000-0005-0000-0000-000088270000}"/>
    <cellStyle name="Accent1 7 2 3" xfId="10869" xr:uid="{00000000-0005-0000-0000-000089270000}"/>
    <cellStyle name="Accent1 7 3" xfId="10870" xr:uid="{00000000-0005-0000-0000-00008A270000}"/>
    <cellStyle name="Accent1 7 4" xfId="10871" xr:uid="{00000000-0005-0000-0000-00008B270000}"/>
    <cellStyle name="Accent1 7 5" xfId="10872" xr:uid="{00000000-0005-0000-0000-00008C270000}"/>
    <cellStyle name="Accent1 8" xfId="10873" xr:uid="{00000000-0005-0000-0000-00008D270000}"/>
    <cellStyle name="Accent1 8 2" xfId="10874" xr:uid="{00000000-0005-0000-0000-00008E270000}"/>
    <cellStyle name="Accent1 8 2 2" xfId="10875" xr:uid="{00000000-0005-0000-0000-00008F270000}"/>
    <cellStyle name="Accent1 8 2 3" xfId="10876" xr:uid="{00000000-0005-0000-0000-000090270000}"/>
    <cellStyle name="Accent1 8 3" xfId="10877" xr:uid="{00000000-0005-0000-0000-000091270000}"/>
    <cellStyle name="Accent1 8 4" xfId="10878" xr:uid="{00000000-0005-0000-0000-000092270000}"/>
    <cellStyle name="Accent1 8 5" xfId="10879" xr:uid="{00000000-0005-0000-0000-000093270000}"/>
    <cellStyle name="Accent1 9" xfId="10880" xr:uid="{00000000-0005-0000-0000-000094270000}"/>
    <cellStyle name="Accent1 9 2" xfId="10881" xr:uid="{00000000-0005-0000-0000-000095270000}"/>
    <cellStyle name="Accent1 9 3" xfId="10882" xr:uid="{00000000-0005-0000-0000-000096270000}"/>
    <cellStyle name="Accent2 - 20%" xfId="315" xr:uid="{00000000-0005-0000-0000-000097270000}"/>
    <cellStyle name="Accent2 - 20% 2" xfId="10883" xr:uid="{00000000-0005-0000-0000-000098270000}"/>
    <cellStyle name="Accent2 - 20% 2 2" xfId="10884" xr:uid="{00000000-0005-0000-0000-000099270000}"/>
    <cellStyle name="Accent2 - 20% 2 2 2" xfId="10885" xr:uid="{00000000-0005-0000-0000-00009A270000}"/>
    <cellStyle name="Accent2 - 20% 2 2 3" xfId="10886" xr:uid="{00000000-0005-0000-0000-00009B270000}"/>
    <cellStyle name="Accent2 - 20% 2 3" xfId="10887" xr:uid="{00000000-0005-0000-0000-00009C270000}"/>
    <cellStyle name="Accent2 - 20% 2 4" xfId="10888" xr:uid="{00000000-0005-0000-0000-00009D270000}"/>
    <cellStyle name="Accent2 - 20% 3" xfId="10889" xr:uid="{00000000-0005-0000-0000-00009E270000}"/>
    <cellStyle name="Accent2 - 20% 3 2" xfId="10890" xr:uid="{00000000-0005-0000-0000-00009F270000}"/>
    <cellStyle name="Accent2 - 20% 3 3" xfId="10891" xr:uid="{00000000-0005-0000-0000-0000A0270000}"/>
    <cellStyle name="Accent2 - 20% 4" xfId="10892" xr:uid="{00000000-0005-0000-0000-0000A1270000}"/>
    <cellStyle name="Accent2 - 20% 5" xfId="10893" xr:uid="{00000000-0005-0000-0000-0000A2270000}"/>
    <cellStyle name="Accent2 - 40%" xfId="316" xr:uid="{00000000-0005-0000-0000-0000A3270000}"/>
    <cellStyle name="Accent2 - 40% 2" xfId="10894" xr:uid="{00000000-0005-0000-0000-0000A4270000}"/>
    <cellStyle name="Accent2 - 40% 2 2" xfId="10895" xr:uid="{00000000-0005-0000-0000-0000A5270000}"/>
    <cellStyle name="Accent2 - 40% 2 2 2" xfId="10896" xr:uid="{00000000-0005-0000-0000-0000A6270000}"/>
    <cellStyle name="Accent2 - 40% 2 2 3" xfId="10897" xr:uid="{00000000-0005-0000-0000-0000A7270000}"/>
    <cellStyle name="Accent2 - 40% 2 3" xfId="10898" xr:uid="{00000000-0005-0000-0000-0000A8270000}"/>
    <cellStyle name="Accent2 - 40% 2 4" xfId="10899" xr:uid="{00000000-0005-0000-0000-0000A9270000}"/>
    <cellStyle name="Accent2 - 40% 3" xfId="10900" xr:uid="{00000000-0005-0000-0000-0000AA270000}"/>
    <cellStyle name="Accent2 - 40% 3 2" xfId="10901" xr:uid="{00000000-0005-0000-0000-0000AB270000}"/>
    <cellStyle name="Accent2 - 40% 3 3" xfId="10902" xr:uid="{00000000-0005-0000-0000-0000AC270000}"/>
    <cellStyle name="Accent2 - 40% 4" xfId="10903" xr:uid="{00000000-0005-0000-0000-0000AD270000}"/>
    <cellStyle name="Accent2 - 40% 5" xfId="10904" xr:uid="{00000000-0005-0000-0000-0000AE270000}"/>
    <cellStyle name="Accent2 - 60%" xfId="317" xr:uid="{00000000-0005-0000-0000-0000AF270000}"/>
    <cellStyle name="Accent2 - 60% 2" xfId="10905" xr:uid="{00000000-0005-0000-0000-0000B0270000}"/>
    <cellStyle name="Accent2 - 60% 2 2" xfId="10906" xr:uid="{00000000-0005-0000-0000-0000B1270000}"/>
    <cellStyle name="Accent2 - 60% 2 2 2" xfId="10907" xr:uid="{00000000-0005-0000-0000-0000B2270000}"/>
    <cellStyle name="Accent2 - 60% 2 2 3" xfId="10908" xr:uid="{00000000-0005-0000-0000-0000B3270000}"/>
    <cellStyle name="Accent2 - 60% 2 3" xfId="10909" xr:uid="{00000000-0005-0000-0000-0000B4270000}"/>
    <cellStyle name="Accent2 - 60% 2 4" xfId="10910" xr:uid="{00000000-0005-0000-0000-0000B5270000}"/>
    <cellStyle name="Accent2 - 60% 3" xfId="10911" xr:uid="{00000000-0005-0000-0000-0000B6270000}"/>
    <cellStyle name="Accent2 - 60% 3 2" xfId="10912" xr:uid="{00000000-0005-0000-0000-0000B7270000}"/>
    <cellStyle name="Accent2 - 60% 3 3" xfId="10913" xr:uid="{00000000-0005-0000-0000-0000B8270000}"/>
    <cellStyle name="Accent2 - 60% 4" xfId="10914" xr:uid="{00000000-0005-0000-0000-0000B9270000}"/>
    <cellStyle name="Accent2 - 60% 5" xfId="10915" xr:uid="{00000000-0005-0000-0000-0000BA270000}"/>
    <cellStyle name="Accent2 10" xfId="10916" xr:uid="{00000000-0005-0000-0000-0000BB270000}"/>
    <cellStyle name="Accent2 10 2" xfId="10917" xr:uid="{00000000-0005-0000-0000-0000BC270000}"/>
    <cellStyle name="Accent2 10 3" xfId="10918" xr:uid="{00000000-0005-0000-0000-0000BD270000}"/>
    <cellStyle name="Accent2 11" xfId="10919" xr:uid="{00000000-0005-0000-0000-0000BE270000}"/>
    <cellStyle name="Accent2 11 2" xfId="10920" xr:uid="{00000000-0005-0000-0000-0000BF270000}"/>
    <cellStyle name="Accent2 11 3" xfId="10921" xr:uid="{00000000-0005-0000-0000-0000C0270000}"/>
    <cellStyle name="Accent2 12" xfId="10922" xr:uid="{00000000-0005-0000-0000-0000C1270000}"/>
    <cellStyle name="Accent2 12 2" xfId="10923" xr:uid="{00000000-0005-0000-0000-0000C2270000}"/>
    <cellStyle name="Accent2 12 3" xfId="10924" xr:uid="{00000000-0005-0000-0000-0000C3270000}"/>
    <cellStyle name="Accent2 13" xfId="10925" xr:uid="{00000000-0005-0000-0000-0000C4270000}"/>
    <cellStyle name="Accent2 13 2" xfId="10926" xr:uid="{00000000-0005-0000-0000-0000C5270000}"/>
    <cellStyle name="Accent2 13 3" xfId="10927" xr:uid="{00000000-0005-0000-0000-0000C6270000}"/>
    <cellStyle name="Accent2 14" xfId="10928" xr:uid="{00000000-0005-0000-0000-0000C7270000}"/>
    <cellStyle name="Accent2 14 2" xfId="10929" xr:uid="{00000000-0005-0000-0000-0000C8270000}"/>
    <cellStyle name="Accent2 14 3" xfId="10930" xr:uid="{00000000-0005-0000-0000-0000C9270000}"/>
    <cellStyle name="Accent2 15" xfId="10931" xr:uid="{00000000-0005-0000-0000-0000CA270000}"/>
    <cellStyle name="Accent2 15 2" xfId="10932" xr:uid="{00000000-0005-0000-0000-0000CB270000}"/>
    <cellStyle name="Accent2 15 3" xfId="10933" xr:uid="{00000000-0005-0000-0000-0000CC270000}"/>
    <cellStyle name="Accent2 16" xfId="10934" xr:uid="{00000000-0005-0000-0000-0000CD270000}"/>
    <cellStyle name="Accent2 16 2" xfId="10935" xr:uid="{00000000-0005-0000-0000-0000CE270000}"/>
    <cellStyle name="Accent2 16 3" xfId="10936" xr:uid="{00000000-0005-0000-0000-0000CF270000}"/>
    <cellStyle name="Accent2 17" xfId="10937" xr:uid="{00000000-0005-0000-0000-0000D0270000}"/>
    <cellStyle name="Accent2 17 2" xfId="10938" xr:uid="{00000000-0005-0000-0000-0000D1270000}"/>
    <cellStyle name="Accent2 17 3" xfId="10939" xr:uid="{00000000-0005-0000-0000-0000D2270000}"/>
    <cellStyle name="Accent2 18" xfId="10940" xr:uid="{00000000-0005-0000-0000-0000D3270000}"/>
    <cellStyle name="Accent2 18 2" xfId="10941" xr:uid="{00000000-0005-0000-0000-0000D4270000}"/>
    <cellStyle name="Accent2 18 3" xfId="10942" xr:uid="{00000000-0005-0000-0000-0000D5270000}"/>
    <cellStyle name="Accent2 19" xfId="10943" xr:uid="{00000000-0005-0000-0000-0000D6270000}"/>
    <cellStyle name="Accent2 19 2" xfId="10944" xr:uid="{00000000-0005-0000-0000-0000D7270000}"/>
    <cellStyle name="Accent2 19 3" xfId="10945" xr:uid="{00000000-0005-0000-0000-0000D8270000}"/>
    <cellStyle name="Accent2 2" xfId="318" xr:uid="{00000000-0005-0000-0000-0000D9270000}"/>
    <cellStyle name="Accent2 2 2" xfId="319" xr:uid="{00000000-0005-0000-0000-0000DA270000}"/>
    <cellStyle name="Accent2 2 2 2" xfId="10946" xr:uid="{00000000-0005-0000-0000-0000DB270000}"/>
    <cellStyle name="Accent2 2 2 3" xfId="10947" xr:uid="{00000000-0005-0000-0000-0000DC270000}"/>
    <cellStyle name="Accent2 2 2 4" xfId="10948" xr:uid="{00000000-0005-0000-0000-0000DD270000}"/>
    <cellStyle name="Accent2 2 3" xfId="10949" xr:uid="{00000000-0005-0000-0000-0000DE270000}"/>
    <cellStyle name="Accent2 2 4" xfId="10950" xr:uid="{00000000-0005-0000-0000-0000DF270000}"/>
    <cellStyle name="Accent2 2 5" xfId="10951" xr:uid="{00000000-0005-0000-0000-0000E0270000}"/>
    <cellStyle name="Accent2 20" xfId="10952" xr:uid="{00000000-0005-0000-0000-0000E1270000}"/>
    <cellStyle name="Accent2 20 2" xfId="10953" xr:uid="{00000000-0005-0000-0000-0000E2270000}"/>
    <cellStyle name="Accent2 20 3" xfId="10954" xr:uid="{00000000-0005-0000-0000-0000E3270000}"/>
    <cellStyle name="Accent2 21" xfId="10955" xr:uid="{00000000-0005-0000-0000-0000E4270000}"/>
    <cellStyle name="Accent2 21 2" xfId="10956" xr:uid="{00000000-0005-0000-0000-0000E5270000}"/>
    <cellStyle name="Accent2 21 3" xfId="10957" xr:uid="{00000000-0005-0000-0000-0000E6270000}"/>
    <cellStyle name="Accent2 22" xfId="10958" xr:uid="{00000000-0005-0000-0000-0000E7270000}"/>
    <cellStyle name="Accent2 22 2" xfId="10959" xr:uid="{00000000-0005-0000-0000-0000E8270000}"/>
    <cellStyle name="Accent2 22 3" xfId="10960" xr:uid="{00000000-0005-0000-0000-0000E9270000}"/>
    <cellStyle name="Accent2 23" xfId="10961" xr:uid="{00000000-0005-0000-0000-0000EA270000}"/>
    <cellStyle name="Accent2 23 2" xfId="10962" xr:uid="{00000000-0005-0000-0000-0000EB270000}"/>
    <cellStyle name="Accent2 23 3" xfId="10963" xr:uid="{00000000-0005-0000-0000-0000EC270000}"/>
    <cellStyle name="Accent2 24" xfId="10964" xr:uid="{00000000-0005-0000-0000-0000ED270000}"/>
    <cellStyle name="Accent2 24 2" xfId="10965" xr:uid="{00000000-0005-0000-0000-0000EE270000}"/>
    <cellStyle name="Accent2 24 3" xfId="10966" xr:uid="{00000000-0005-0000-0000-0000EF270000}"/>
    <cellStyle name="Accent2 25" xfId="10967" xr:uid="{00000000-0005-0000-0000-0000F0270000}"/>
    <cellStyle name="Accent2 25 2" xfId="10968" xr:uid="{00000000-0005-0000-0000-0000F1270000}"/>
    <cellStyle name="Accent2 25 3" xfId="10969" xr:uid="{00000000-0005-0000-0000-0000F2270000}"/>
    <cellStyle name="Accent2 26" xfId="10970" xr:uid="{00000000-0005-0000-0000-0000F3270000}"/>
    <cellStyle name="Accent2 26 2" xfId="10971" xr:uid="{00000000-0005-0000-0000-0000F4270000}"/>
    <cellStyle name="Accent2 26 3" xfId="10972" xr:uid="{00000000-0005-0000-0000-0000F5270000}"/>
    <cellStyle name="Accent2 27" xfId="10973" xr:uid="{00000000-0005-0000-0000-0000F6270000}"/>
    <cellStyle name="Accent2 27 2" xfId="10974" xr:uid="{00000000-0005-0000-0000-0000F7270000}"/>
    <cellStyle name="Accent2 27 3" xfId="10975" xr:uid="{00000000-0005-0000-0000-0000F8270000}"/>
    <cellStyle name="Accent2 28" xfId="10976" xr:uid="{00000000-0005-0000-0000-0000F9270000}"/>
    <cellStyle name="Accent2 28 2" xfId="10977" xr:uid="{00000000-0005-0000-0000-0000FA270000}"/>
    <cellStyle name="Accent2 28 3" xfId="10978" xr:uid="{00000000-0005-0000-0000-0000FB270000}"/>
    <cellStyle name="Accent2 29" xfId="10979" xr:uid="{00000000-0005-0000-0000-0000FC270000}"/>
    <cellStyle name="Accent2 29 2" xfId="10980" xr:uid="{00000000-0005-0000-0000-0000FD270000}"/>
    <cellStyle name="Accent2 29 3" xfId="10981" xr:uid="{00000000-0005-0000-0000-0000FE270000}"/>
    <cellStyle name="Accent2 3" xfId="10982" xr:uid="{00000000-0005-0000-0000-0000FF270000}"/>
    <cellStyle name="Accent2 3 2" xfId="10983" xr:uid="{00000000-0005-0000-0000-000000280000}"/>
    <cellStyle name="Accent2 3 2 2" xfId="10984" xr:uid="{00000000-0005-0000-0000-000001280000}"/>
    <cellStyle name="Accent2 3 2 3" xfId="10985" xr:uid="{00000000-0005-0000-0000-000002280000}"/>
    <cellStyle name="Accent2 3 3" xfId="10986" xr:uid="{00000000-0005-0000-0000-000003280000}"/>
    <cellStyle name="Accent2 3 4" xfId="10987" xr:uid="{00000000-0005-0000-0000-000004280000}"/>
    <cellStyle name="Accent2 3 5" xfId="10988" xr:uid="{00000000-0005-0000-0000-000005280000}"/>
    <cellStyle name="Accent2 30" xfId="10989" xr:uid="{00000000-0005-0000-0000-000006280000}"/>
    <cellStyle name="Accent2 30 2" xfId="10990" xr:uid="{00000000-0005-0000-0000-000007280000}"/>
    <cellStyle name="Accent2 30 3" xfId="10991" xr:uid="{00000000-0005-0000-0000-000008280000}"/>
    <cellStyle name="Accent2 31" xfId="10992" xr:uid="{00000000-0005-0000-0000-000009280000}"/>
    <cellStyle name="Accent2 32" xfId="10993" xr:uid="{00000000-0005-0000-0000-00000A280000}"/>
    <cellStyle name="Accent2 33" xfId="10994" xr:uid="{00000000-0005-0000-0000-00000B280000}"/>
    <cellStyle name="Accent2 34" xfId="10995" xr:uid="{00000000-0005-0000-0000-00000C280000}"/>
    <cellStyle name="Accent2 35" xfId="10996" xr:uid="{00000000-0005-0000-0000-00000D280000}"/>
    <cellStyle name="Accent2 36" xfId="10997" xr:uid="{00000000-0005-0000-0000-00000E280000}"/>
    <cellStyle name="Accent2 37" xfId="10998" xr:uid="{00000000-0005-0000-0000-00000F280000}"/>
    <cellStyle name="Accent2 4" xfId="10999" xr:uid="{00000000-0005-0000-0000-000010280000}"/>
    <cellStyle name="Accent2 4 2" xfId="11000" xr:uid="{00000000-0005-0000-0000-000011280000}"/>
    <cellStyle name="Accent2 4 2 2" xfId="11001" xr:uid="{00000000-0005-0000-0000-000012280000}"/>
    <cellStyle name="Accent2 4 2 3" xfId="11002" xr:uid="{00000000-0005-0000-0000-000013280000}"/>
    <cellStyle name="Accent2 4 3" xfId="11003" xr:uid="{00000000-0005-0000-0000-000014280000}"/>
    <cellStyle name="Accent2 4 4" xfId="11004" xr:uid="{00000000-0005-0000-0000-000015280000}"/>
    <cellStyle name="Accent2 4 5" xfId="11005" xr:uid="{00000000-0005-0000-0000-000016280000}"/>
    <cellStyle name="Accent2 5" xfId="11006" xr:uid="{00000000-0005-0000-0000-000017280000}"/>
    <cellStyle name="Accent2 5 2" xfId="11007" xr:uid="{00000000-0005-0000-0000-000018280000}"/>
    <cellStyle name="Accent2 5 2 2" xfId="11008" xr:uid="{00000000-0005-0000-0000-000019280000}"/>
    <cellStyle name="Accent2 5 2 3" xfId="11009" xr:uid="{00000000-0005-0000-0000-00001A280000}"/>
    <cellStyle name="Accent2 5 3" xfId="11010" xr:uid="{00000000-0005-0000-0000-00001B280000}"/>
    <cellStyle name="Accent2 5 4" xfId="11011" xr:uid="{00000000-0005-0000-0000-00001C280000}"/>
    <cellStyle name="Accent2 5 5" xfId="11012" xr:uid="{00000000-0005-0000-0000-00001D280000}"/>
    <cellStyle name="Accent2 6" xfId="11013" xr:uid="{00000000-0005-0000-0000-00001E280000}"/>
    <cellStyle name="Accent2 6 2" xfId="11014" xr:uid="{00000000-0005-0000-0000-00001F280000}"/>
    <cellStyle name="Accent2 6 2 2" xfId="11015" xr:uid="{00000000-0005-0000-0000-000020280000}"/>
    <cellStyle name="Accent2 6 2 3" xfId="11016" xr:uid="{00000000-0005-0000-0000-000021280000}"/>
    <cellStyle name="Accent2 6 3" xfId="11017" xr:uid="{00000000-0005-0000-0000-000022280000}"/>
    <cellStyle name="Accent2 6 4" xfId="11018" xr:uid="{00000000-0005-0000-0000-000023280000}"/>
    <cellStyle name="Accent2 6 5" xfId="11019" xr:uid="{00000000-0005-0000-0000-000024280000}"/>
    <cellStyle name="Accent2 7" xfId="11020" xr:uid="{00000000-0005-0000-0000-000025280000}"/>
    <cellStyle name="Accent2 7 2" xfId="11021" xr:uid="{00000000-0005-0000-0000-000026280000}"/>
    <cellStyle name="Accent2 7 2 2" xfId="11022" xr:uid="{00000000-0005-0000-0000-000027280000}"/>
    <cellStyle name="Accent2 7 2 3" xfId="11023" xr:uid="{00000000-0005-0000-0000-000028280000}"/>
    <cellStyle name="Accent2 7 3" xfId="11024" xr:uid="{00000000-0005-0000-0000-000029280000}"/>
    <cellStyle name="Accent2 7 4" xfId="11025" xr:uid="{00000000-0005-0000-0000-00002A280000}"/>
    <cellStyle name="Accent2 7 5" xfId="11026" xr:uid="{00000000-0005-0000-0000-00002B280000}"/>
    <cellStyle name="Accent2 8" xfId="11027" xr:uid="{00000000-0005-0000-0000-00002C280000}"/>
    <cellStyle name="Accent2 8 2" xfId="11028" xr:uid="{00000000-0005-0000-0000-00002D280000}"/>
    <cellStyle name="Accent2 8 3" xfId="11029" xr:uid="{00000000-0005-0000-0000-00002E280000}"/>
    <cellStyle name="Accent2 9" xfId="11030" xr:uid="{00000000-0005-0000-0000-00002F280000}"/>
    <cellStyle name="Accent2 9 2" xfId="11031" xr:uid="{00000000-0005-0000-0000-000030280000}"/>
    <cellStyle name="Accent2 9 3" xfId="11032" xr:uid="{00000000-0005-0000-0000-000031280000}"/>
    <cellStyle name="Accent3 - 20%" xfId="320" xr:uid="{00000000-0005-0000-0000-000032280000}"/>
    <cellStyle name="Accent3 - 20% 2" xfId="11033" xr:uid="{00000000-0005-0000-0000-000033280000}"/>
    <cellStyle name="Accent3 - 20% 2 2" xfId="11034" xr:uid="{00000000-0005-0000-0000-000034280000}"/>
    <cellStyle name="Accent3 - 20% 2 2 2" xfId="11035" xr:uid="{00000000-0005-0000-0000-000035280000}"/>
    <cellStyle name="Accent3 - 20% 2 2 3" xfId="11036" xr:uid="{00000000-0005-0000-0000-000036280000}"/>
    <cellStyle name="Accent3 - 20% 2 3" xfId="11037" xr:uid="{00000000-0005-0000-0000-000037280000}"/>
    <cellStyle name="Accent3 - 20% 2 4" xfId="11038" xr:uid="{00000000-0005-0000-0000-000038280000}"/>
    <cellStyle name="Accent3 - 20% 3" xfId="11039" xr:uid="{00000000-0005-0000-0000-000039280000}"/>
    <cellStyle name="Accent3 - 20% 3 2" xfId="11040" xr:uid="{00000000-0005-0000-0000-00003A280000}"/>
    <cellStyle name="Accent3 - 20% 3 3" xfId="11041" xr:uid="{00000000-0005-0000-0000-00003B280000}"/>
    <cellStyle name="Accent3 - 20% 4" xfId="11042" xr:uid="{00000000-0005-0000-0000-00003C280000}"/>
    <cellStyle name="Accent3 - 20% 5" xfId="11043" xr:uid="{00000000-0005-0000-0000-00003D280000}"/>
    <cellStyle name="Accent3 - 40%" xfId="321" xr:uid="{00000000-0005-0000-0000-00003E280000}"/>
    <cellStyle name="Accent3 - 40% 2" xfId="11044" xr:uid="{00000000-0005-0000-0000-00003F280000}"/>
    <cellStyle name="Accent3 - 40% 2 2" xfId="11045" xr:uid="{00000000-0005-0000-0000-000040280000}"/>
    <cellStyle name="Accent3 - 40% 2 2 2" xfId="11046" xr:uid="{00000000-0005-0000-0000-000041280000}"/>
    <cellStyle name="Accent3 - 40% 2 2 3" xfId="11047" xr:uid="{00000000-0005-0000-0000-000042280000}"/>
    <cellStyle name="Accent3 - 40% 2 3" xfId="11048" xr:uid="{00000000-0005-0000-0000-000043280000}"/>
    <cellStyle name="Accent3 - 40% 2 4" xfId="11049" xr:uid="{00000000-0005-0000-0000-000044280000}"/>
    <cellStyle name="Accent3 - 40% 3" xfId="11050" xr:uid="{00000000-0005-0000-0000-000045280000}"/>
    <cellStyle name="Accent3 - 40% 3 2" xfId="11051" xr:uid="{00000000-0005-0000-0000-000046280000}"/>
    <cellStyle name="Accent3 - 40% 3 3" xfId="11052" xr:uid="{00000000-0005-0000-0000-000047280000}"/>
    <cellStyle name="Accent3 - 40% 4" xfId="11053" xr:uid="{00000000-0005-0000-0000-000048280000}"/>
    <cellStyle name="Accent3 - 40% 5" xfId="11054" xr:uid="{00000000-0005-0000-0000-000049280000}"/>
    <cellStyle name="Accent3 - 60%" xfId="322" xr:uid="{00000000-0005-0000-0000-00004A280000}"/>
    <cellStyle name="Accent3 - 60% 2" xfId="11055" xr:uid="{00000000-0005-0000-0000-00004B280000}"/>
    <cellStyle name="Accent3 - 60% 2 2" xfId="11056" xr:uid="{00000000-0005-0000-0000-00004C280000}"/>
    <cellStyle name="Accent3 - 60% 2 2 2" xfId="11057" xr:uid="{00000000-0005-0000-0000-00004D280000}"/>
    <cellStyle name="Accent3 - 60% 2 2 3" xfId="11058" xr:uid="{00000000-0005-0000-0000-00004E280000}"/>
    <cellStyle name="Accent3 - 60% 2 3" xfId="11059" xr:uid="{00000000-0005-0000-0000-00004F280000}"/>
    <cellStyle name="Accent3 - 60% 2 4" xfId="11060" xr:uid="{00000000-0005-0000-0000-000050280000}"/>
    <cellStyle name="Accent3 - 60% 3" xfId="11061" xr:uid="{00000000-0005-0000-0000-000051280000}"/>
    <cellStyle name="Accent3 - 60% 3 2" xfId="11062" xr:uid="{00000000-0005-0000-0000-000052280000}"/>
    <cellStyle name="Accent3 - 60% 3 3" xfId="11063" xr:uid="{00000000-0005-0000-0000-000053280000}"/>
    <cellStyle name="Accent3 - 60% 4" xfId="11064" xr:uid="{00000000-0005-0000-0000-000054280000}"/>
    <cellStyle name="Accent3 - 60% 5" xfId="11065" xr:uid="{00000000-0005-0000-0000-000055280000}"/>
    <cellStyle name="Accent3 10" xfId="11066" xr:uid="{00000000-0005-0000-0000-000056280000}"/>
    <cellStyle name="Accent3 10 2" xfId="11067" xr:uid="{00000000-0005-0000-0000-000057280000}"/>
    <cellStyle name="Accent3 10 3" xfId="11068" xr:uid="{00000000-0005-0000-0000-000058280000}"/>
    <cellStyle name="Accent3 11" xfId="11069" xr:uid="{00000000-0005-0000-0000-000059280000}"/>
    <cellStyle name="Accent3 11 2" xfId="11070" xr:uid="{00000000-0005-0000-0000-00005A280000}"/>
    <cellStyle name="Accent3 11 3" xfId="11071" xr:uid="{00000000-0005-0000-0000-00005B280000}"/>
    <cellStyle name="Accent3 12" xfId="11072" xr:uid="{00000000-0005-0000-0000-00005C280000}"/>
    <cellStyle name="Accent3 12 2" xfId="11073" xr:uid="{00000000-0005-0000-0000-00005D280000}"/>
    <cellStyle name="Accent3 12 3" xfId="11074" xr:uid="{00000000-0005-0000-0000-00005E280000}"/>
    <cellStyle name="Accent3 13" xfId="11075" xr:uid="{00000000-0005-0000-0000-00005F280000}"/>
    <cellStyle name="Accent3 13 2" xfId="11076" xr:uid="{00000000-0005-0000-0000-000060280000}"/>
    <cellStyle name="Accent3 13 3" xfId="11077" xr:uid="{00000000-0005-0000-0000-000061280000}"/>
    <cellStyle name="Accent3 14" xfId="11078" xr:uid="{00000000-0005-0000-0000-000062280000}"/>
    <cellStyle name="Accent3 14 2" xfId="11079" xr:uid="{00000000-0005-0000-0000-000063280000}"/>
    <cellStyle name="Accent3 14 3" xfId="11080" xr:uid="{00000000-0005-0000-0000-000064280000}"/>
    <cellStyle name="Accent3 15" xfId="11081" xr:uid="{00000000-0005-0000-0000-000065280000}"/>
    <cellStyle name="Accent3 15 2" xfId="11082" xr:uid="{00000000-0005-0000-0000-000066280000}"/>
    <cellStyle name="Accent3 15 3" xfId="11083" xr:uid="{00000000-0005-0000-0000-000067280000}"/>
    <cellStyle name="Accent3 16" xfId="11084" xr:uid="{00000000-0005-0000-0000-000068280000}"/>
    <cellStyle name="Accent3 16 2" xfId="11085" xr:uid="{00000000-0005-0000-0000-000069280000}"/>
    <cellStyle name="Accent3 16 3" xfId="11086" xr:uid="{00000000-0005-0000-0000-00006A280000}"/>
    <cellStyle name="Accent3 17" xfId="11087" xr:uid="{00000000-0005-0000-0000-00006B280000}"/>
    <cellStyle name="Accent3 17 2" xfId="11088" xr:uid="{00000000-0005-0000-0000-00006C280000}"/>
    <cellStyle name="Accent3 17 3" xfId="11089" xr:uid="{00000000-0005-0000-0000-00006D280000}"/>
    <cellStyle name="Accent3 18" xfId="11090" xr:uid="{00000000-0005-0000-0000-00006E280000}"/>
    <cellStyle name="Accent3 18 2" xfId="11091" xr:uid="{00000000-0005-0000-0000-00006F280000}"/>
    <cellStyle name="Accent3 18 3" xfId="11092" xr:uid="{00000000-0005-0000-0000-000070280000}"/>
    <cellStyle name="Accent3 19" xfId="11093" xr:uid="{00000000-0005-0000-0000-000071280000}"/>
    <cellStyle name="Accent3 19 2" xfId="11094" xr:uid="{00000000-0005-0000-0000-000072280000}"/>
    <cellStyle name="Accent3 19 3" xfId="11095" xr:uid="{00000000-0005-0000-0000-000073280000}"/>
    <cellStyle name="Accent3 2" xfId="323" xr:uid="{00000000-0005-0000-0000-000074280000}"/>
    <cellStyle name="Accent3 2 2" xfId="324" xr:uid="{00000000-0005-0000-0000-000075280000}"/>
    <cellStyle name="Accent3 2 2 2" xfId="11096" xr:uid="{00000000-0005-0000-0000-000076280000}"/>
    <cellStyle name="Accent3 2 2 3" xfId="11097" xr:uid="{00000000-0005-0000-0000-000077280000}"/>
    <cellStyle name="Accent3 2 2 4" xfId="11098" xr:uid="{00000000-0005-0000-0000-000078280000}"/>
    <cellStyle name="Accent3 2 3" xfId="11099" xr:uid="{00000000-0005-0000-0000-000079280000}"/>
    <cellStyle name="Accent3 2 4" xfId="11100" xr:uid="{00000000-0005-0000-0000-00007A280000}"/>
    <cellStyle name="Accent3 2 5" xfId="11101" xr:uid="{00000000-0005-0000-0000-00007B280000}"/>
    <cellStyle name="Accent3 20" xfId="11102" xr:uid="{00000000-0005-0000-0000-00007C280000}"/>
    <cellStyle name="Accent3 20 2" xfId="11103" xr:uid="{00000000-0005-0000-0000-00007D280000}"/>
    <cellStyle name="Accent3 20 3" xfId="11104" xr:uid="{00000000-0005-0000-0000-00007E280000}"/>
    <cellStyle name="Accent3 21" xfId="11105" xr:uid="{00000000-0005-0000-0000-00007F280000}"/>
    <cellStyle name="Accent3 21 2" xfId="11106" xr:uid="{00000000-0005-0000-0000-000080280000}"/>
    <cellStyle name="Accent3 21 3" xfId="11107" xr:uid="{00000000-0005-0000-0000-000081280000}"/>
    <cellStyle name="Accent3 22" xfId="11108" xr:uid="{00000000-0005-0000-0000-000082280000}"/>
    <cellStyle name="Accent3 22 2" xfId="11109" xr:uid="{00000000-0005-0000-0000-000083280000}"/>
    <cellStyle name="Accent3 22 3" xfId="11110" xr:uid="{00000000-0005-0000-0000-000084280000}"/>
    <cellStyle name="Accent3 23" xfId="11111" xr:uid="{00000000-0005-0000-0000-000085280000}"/>
    <cellStyle name="Accent3 23 2" xfId="11112" xr:uid="{00000000-0005-0000-0000-000086280000}"/>
    <cellStyle name="Accent3 23 3" xfId="11113" xr:uid="{00000000-0005-0000-0000-000087280000}"/>
    <cellStyle name="Accent3 24" xfId="11114" xr:uid="{00000000-0005-0000-0000-000088280000}"/>
    <cellStyle name="Accent3 24 2" xfId="11115" xr:uid="{00000000-0005-0000-0000-000089280000}"/>
    <cellStyle name="Accent3 24 3" xfId="11116" xr:uid="{00000000-0005-0000-0000-00008A280000}"/>
    <cellStyle name="Accent3 25" xfId="11117" xr:uid="{00000000-0005-0000-0000-00008B280000}"/>
    <cellStyle name="Accent3 25 2" xfId="11118" xr:uid="{00000000-0005-0000-0000-00008C280000}"/>
    <cellStyle name="Accent3 25 3" xfId="11119" xr:uid="{00000000-0005-0000-0000-00008D280000}"/>
    <cellStyle name="Accent3 26" xfId="11120" xr:uid="{00000000-0005-0000-0000-00008E280000}"/>
    <cellStyle name="Accent3 26 2" xfId="11121" xr:uid="{00000000-0005-0000-0000-00008F280000}"/>
    <cellStyle name="Accent3 26 3" xfId="11122" xr:uid="{00000000-0005-0000-0000-000090280000}"/>
    <cellStyle name="Accent3 27" xfId="11123" xr:uid="{00000000-0005-0000-0000-000091280000}"/>
    <cellStyle name="Accent3 27 2" xfId="11124" xr:uid="{00000000-0005-0000-0000-000092280000}"/>
    <cellStyle name="Accent3 27 3" xfId="11125" xr:uid="{00000000-0005-0000-0000-000093280000}"/>
    <cellStyle name="Accent3 28" xfId="11126" xr:uid="{00000000-0005-0000-0000-000094280000}"/>
    <cellStyle name="Accent3 28 2" xfId="11127" xr:uid="{00000000-0005-0000-0000-000095280000}"/>
    <cellStyle name="Accent3 28 3" xfId="11128" xr:uid="{00000000-0005-0000-0000-000096280000}"/>
    <cellStyle name="Accent3 29" xfId="11129" xr:uid="{00000000-0005-0000-0000-000097280000}"/>
    <cellStyle name="Accent3 29 2" xfId="11130" xr:uid="{00000000-0005-0000-0000-000098280000}"/>
    <cellStyle name="Accent3 29 3" xfId="11131" xr:uid="{00000000-0005-0000-0000-000099280000}"/>
    <cellStyle name="Accent3 3" xfId="11132" xr:uid="{00000000-0005-0000-0000-00009A280000}"/>
    <cellStyle name="Accent3 3 2" xfId="11133" xr:uid="{00000000-0005-0000-0000-00009B280000}"/>
    <cellStyle name="Accent3 3 2 2" xfId="11134" xr:uid="{00000000-0005-0000-0000-00009C280000}"/>
    <cellStyle name="Accent3 3 2 3" xfId="11135" xr:uid="{00000000-0005-0000-0000-00009D280000}"/>
    <cellStyle name="Accent3 3 3" xfId="11136" xr:uid="{00000000-0005-0000-0000-00009E280000}"/>
    <cellStyle name="Accent3 3 4" xfId="11137" xr:uid="{00000000-0005-0000-0000-00009F280000}"/>
    <cellStyle name="Accent3 3 5" xfId="11138" xr:uid="{00000000-0005-0000-0000-0000A0280000}"/>
    <cellStyle name="Accent3 30" xfId="11139" xr:uid="{00000000-0005-0000-0000-0000A1280000}"/>
    <cellStyle name="Accent3 30 2" xfId="11140" xr:uid="{00000000-0005-0000-0000-0000A2280000}"/>
    <cellStyle name="Accent3 30 3" xfId="11141" xr:uid="{00000000-0005-0000-0000-0000A3280000}"/>
    <cellStyle name="Accent3 31" xfId="11142" xr:uid="{00000000-0005-0000-0000-0000A4280000}"/>
    <cellStyle name="Accent3 32" xfId="11143" xr:uid="{00000000-0005-0000-0000-0000A5280000}"/>
    <cellStyle name="Accent3 33" xfId="11144" xr:uid="{00000000-0005-0000-0000-0000A6280000}"/>
    <cellStyle name="Accent3 34" xfId="11145" xr:uid="{00000000-0005-0000-0000-0000A7280000}"/>
    <cellStyle name="Accent3 35" xfId="11146" xr:uid="{00000000-0005-0000-0000-0000A8280000}"/>
    <cellStyle name="Accent3 36" xfId="11147" xr:uid="{00000000-0005-0000-0000-0000A9280000}"/>
    <cellStyle name="Accent3 37" xfId="11148" xr:uid="{00000000-0005-0000-0000-0000AA280000}"/>
    <cellStyle name="Accent3 4" xfId="11149" xr:uid="{00000000-0005-0000-0000-0000AB280000}"/>
    <cellStyle name="Accent3 4 2" xfId="11150" xr:uid="{00000000-0005-0000-0000-0000AC280000}"/>
    <cellStyle name="Accent3 4 2 2" xfId="11151" xr:uid="{00000000-0005-0000-0000-0000AD280000}"/>
    <cellStyle name="Accent3 4 2 3" xfId="11152" xr:uid="{00000000-0005-0000-0000-0000AE280000}"/>
    <cellStyle name="Accent3 4 3" xfId="11153" xr:uid="{00000000-0005-0000-0000-0000AF280000}"/>
    <cellStyle name="Accent3 4 4" xfId="11154" xr:uid="{00000000-0005-0000-0000-0000B0280000}"/>
    <cellStyle name="Accent3 4 5" xfId="11155" xr:uid="{00000000-0005-0000-0000-0000B1280000}"/>
    <cellStyle name="Accent3 5" xfId="11156" xr:uid="{00000000-0005-0000-0000-0000B2280000}"/>
    <cellStyle name="Accent3 5 2" xfId="11157" xr:uid="{00000000-0005-0000-0000-0000B3280000}"/>
    <cellStyle name="Accent3 5 2 2" xfId="11158" xr:uid="{00000000-0005-0000-0000-0000B4280000}"/>
    <cellStyle name="Accent3 5 2 3" xfId="11159" xr:uid="{00000000-0005-0000-0000-0000B5280000}"/>
    <cellStyle name="Accent3 5 3" xfId="11160" xr:uid="{00000000-0005-0000-0000-0000B6280000}"/>
    <cellStyle name="Accent3 5 4" xfId="11161" xr:uid="{00000000-0005-0000-0000-0000B7280000}"/>
    <cellStyle name="Accent3 5 5" xfId="11162" xr:uid="{00000000-0005-0000-0000-0000B8280000}"/>
    <cellStyle name="Accent3 6" xfId="11163" xr:uid="{00000000-0005-0000-0000-0000B9280000}"/>
    <cellStyle name="Accent3 6 2" xfId="11164" xr:uid="{00000000-0005-0000-0000-0000BA280000}"/>
    <cellStyle name="Accent3 6 2 2" xfId="11165" xr:uid="{00000000-0005-0000-0000-0000BB280000}"/>
    <cellStyle name="Accent3 6 2 3" xfId="11166" xr:uid="{00000000-0005-0000-0000-0000BC280000}"/>
    <cellStyle name="Accent3 6 3" xfId="11167" xr:uid="{00000000-0005-0000-0000-0000BD280000}"/>
    <cellStyle name="Accent3 6 4" xfId="11168" xr:uid="{00000000-0005-0000-0000-0000BE280000}"/>
    <cellStyle name="Accent3 6 5" xfId="11169" xr:uid="{00000000-0005-0000-0000-0000BF280000}"/>
    <cellStyle name="Accent3 7" xfId="11170" xr:uid="{00000000-0005-0000-0000-0000C0280000}"/>
    <cellStyle name="Accent3 7 2" xfId="11171" xr:uid="{00000000-0005-0000-0000-0000C1280000}"/>
    <cellStyle name="Accent3 7 2 2" xfId="11172" xr:uid="{00000000-0005-0000-0000-0000C2280000}"/>
    <cellStyle name="Accent3 7 2 3" xfId="11173" xr:uid="{00000000-0005-0000-0000-0000C3280000}"/>
    <cellStyle name="Accent3 7 3" xfId="11174" xr:uid="{00000000-0005-0000-0000-0000C4280000}"/>
    <cellStyle name="Accent3 7 4" xfId="11175" xr:uid="{00000000-0005-0000-0000-0000C5280000}"/>
    <cellStyle name="Accent3 7 5" xfId="11176" xr:uid="{00000000-0005-0000-0000-0000C6280000}"/>
    <cellStyle name="Accent3 8" xfId="11177" xr:uid="{00000000-0005-0000-0000-0000C7280000}"/>
    <cellStyle name="Accent3 8 2" xfId="11178" xr:uid="{00000000-0005-0000-0000-0000C8280000}"/>
    <cellStyle name="Accent3 8 3" xfId="11179" xr:uid="{00000000-0005-0000-0000-0000C9280000}"/>
    <cellStyle name="Accent3 9" xfId="11180" xr:uid="{00000000-0005-0000-0000-0000CA280000}"/>
    <cellStyle name="Accent3 9 2" xfId="11181" xr:uid="{00000000-0005-0000-0000-0000CB280000}"/>
    <cellStyle name="Accent3 9 3" xfId="11182" xr:uid="{00000000-0005-0000-0000-0000CC280000}"/>
    <cellStyle name="Accent4 - 20%" xfId="325" xr:uid="{00000000-0005-0000-0000-0000CD280000}"/>
    <cellStyle name="Accent4 - 20% 2" xfId="11183" xr:uid="{00000000-0005-0000-0000-0000CE280000}"/>
    <cellStyle name="Accent4 - 20% 2 2" xfId="11184" xr:uid="{00000000-0005-0000-0000-0000CF280000}"/>
    <cellStyle name="Accent4 - 20% 2 2 2" xfId="11185" xr:uid="{00000000-0005-0000-0000-0000D0280000}"/>
    <cellStyle name="Accent4 - 20% 2 2 3" xfId="11186" xr:uid="{00000000-0005-0000-0000-0000D1280000}"/>
    <cellStyle name="Accent4 - 20% 2 3" xfId="11187" xr:uid="{00000000-0005-0000-0000-0000D2280000}"/>
    <cellStyle name="Accent4 - 20% 2 4" xfId="11188" xr:uid="{00000000-0005-0000-0000-0000D3280000}"/>
    <cellStyle name="Accent4 - 20% 3" xfId="11189" xr:uid="{00000000-0005-0000-0000-0000D4280000}"/>
    <cellStyle name="Accent4 - 20% 3 2" xfId="11190" xr:uid="{00000000-0005-0000-0000-0000D5280000}"/>
    <cellStyle name="Accent4 - 20% 3 3" xfId="11191" xr:uid="{00000000-0005-0000-0000-0000D6280000}"/>
    <cellStyle name="Accent4 - 20% 4" xfId="11192" xr:uid="{00000000-0005-0000-0000-0000D7280000}"/>
    <cellStyle name="Accent4 - 20% 5" xfId="11193" xr:uid="{00000000-0005-0000-0000-0000D8280000}"/>
    <cellStyle name="Accent4 - 40%" xfId="326" xr:uid="{00000000-0005-0000-0000-0000D9280000}"/>
    <cellStyle name="Accent4 - 40% 2" xfId="11194" xr:uid="{00000000-0005-0000-0000-0000DA280000}"/>
    <cellStyle name="Accent4 - 40% 2 2" xfId="11195" xr:uid="{00000000-0005-0000-0000-0000DB280000}"/>
    <cellStyle name="Accent4 - 40% 2 2 2" xfId="11196" xr:uid="{00000000-0005-0000-0000-0000DC280000}"/>
    <cellStyle name="Accent4 - 40% 2 2 3" xfId="11197" xr:uid="{00000000-0005-0000-0000-0000DD280000}"/>
    <cellStyle name="Accent4 - 40% 2 3" xfId="11198" xr:uid="{00000000-0005-0000-0000-0000DE280000}"/>
    <cellStyle name="Accent4 - 40% 2 4" xfId="11199" xr:uid="{00000000-0005-0000-0000-0000DF280000}"/>
    <cellStyle name="Accent4 - 40% 3" xfId="11200" xr:uid="{00000000-0005-0000-0000-0000E0280000}"/>
    <cellStyle name="Accent4 - 40% 3 2" xfId="11201" xr:uid="{00000000-0005-0000-0000-0000E1280000}"/>
    <cellStyle name="Accent4 - 40% 3 3" xfId="11202" xr:uid="{00000000-0005-0000-0000-0000E2280000}"/>
    <cellStyle name="Accent4 - 40% 4" xfId="11203" xr:uid="{00000000-0005-0000-0000-0000E3280000}"/>
    <cellStyle name="Accent4 - 40% 5" xfId="11204" xr:uid="{00000000-0005-0000-0000-0000E4280000}"/>
    <cellStyle name="Accent4 - 60%" xfId="327" xr:uid="{00000000-0005-0000-0000-0000E5280000}"/>
    <cellStyle name="Accent4 - 60% 2" xfId="11205" xr:uid="{00000000-0005-0000-0000-0000E6280000}"/>
    <cellStyle name="Accent4 - 60% 2 2" xfId="11206" xr:uid="{00000000-0005-0000-0000-0000E7280000}"/>
    <cellStyle name="Accent4 - 60% 2 2 2" xfId="11207" xr:uid="{00000000-0005-0000-0000-0000E8280000}"/>
    <cellStyle name="Accent4 - 60% 2 2 3" xfId="11208" xr:uid="{00000000-0005-0000-0000-0000E9280000}"/>
    <cellStyle name="Accent4 - 60% 2 3" xfId="11209" xr:uid="{00000000-0005-0000-0000-0000EA280000}"/>
    <cellStyle name="Accent4 - 60% 2 4" xfId="11210" xr:uid="{00000000-0005-0000-0000-0000EB280000}"/>
    <cellStyle name="Accent4 - 60% 3" xfId="11211" xr:uid="{00000000-0005-0000-0000-0000EC280000}"/>
    <cellStyle name="Accent4 - 60% 3 2" xfId="11212" xr:uid="{00000000-0005-0000-0000-0000ED280000}"/>
    <cellStyle name="Accent4 - 60% 3 3" xfId="11213" xr:uid="{00000000-0005-0000-0000-0000EE280000}"/>
    <cellStyle name="Accent4 - 60% 4" xfId="11214" xr:uid="{00000000-0005-0000-0000-0000EF280000}"/>
    <cellStyle name="Accent4 - 60% 5" xfId="11215" xr:uid="{00000000-0005-0000-0000-0000F0280000}"/>
    <cellStyle name="Accent4 10" xfId="11216" xr:uid="{00000000-0005-0000-0000-0000F1280000}"/>
    <cellStyle name="Accent4 10 2" xfId="11217" xr:uid="{00000000-0005-0000-0000-0000F2280000}"/>
    <cellStyle name="Accent4 10 3" xfId="11218" xr:uid="{00000000-0005-0000-0000-0000F3280000}"/>
    <cellStyle name="Accent4 11" xfId="11219" xr:uid="{00000000-0005-0000-0000-0000F4280000}"/>
    <cellStyle name="Accent4 11 2" xfId="11220" xr:uid="{00000000-0005-0000-0000-0000F5280000}"/>
    <cellStyle name="Accent4 11 3" xfId="11221" xr:uid="{00000000-0005-0000-0000-0000F6280000}"/>
    <cellStyle name="Accent4 12" xfId="11222" xr:uid="{00000000-0005-0000-0000-0000F7280000}"/>
    <cellStyle name="Accent4 12 2" xfId="11223" xr:uid="{00000000-0005-0000-0000-0000F8280000}"/>
    <cellStyle name="Accent4 12 3" xfId="11224" xr:uid="{00000000-0005-0000-0000-0000F9280000}"/>
    <cellStyle name="Accent4 13" xfId="11225" xr:uid="{00000000-0005-0000-0000-0000FA280000}"/>
    <cellStyle name="Accent4 13 2" xfId="11226" xr:uid="{00000000-0005-0000-0000-0000FB280000}"/>
    <cellStyle name="Accent4 13 3" xfId="11227" xr:uid="{00000000-0005-0000-0000-0000FC280000}"/>
    <cellStyle name="Accent4 14" xfId="11228" xr:uid="{00000000-0005-0000-0000-0000FD280000}"/>
    <cellStyle name="Accent4 14 2" xfId="11229" xr:uid="{00000000-0005-0000-0000-0000FE280000}"/>
    <cellStyle name="Accent4 14 3" xfId="11230" xr:uid="{00000000-0005-0000-0000-0000FF280000}"/>
    <cellStyle name="Accent4 15" xfId="11231" xr:uid="{00000000-0005-0000-0000-000000290000}"/>
    <cellStyle name="Accent4 15 2" xfId="11232" xr:uid="{00000000-0005-0000-0000-000001290000}"/>
    <cellStyle name="Accent4 15 3" xfId="11233" xr:uid="{00000000-0005-0000-0000-000002290000}"/>
    <cellStyle name="Accent4 16" xfId="11234" xr:uid="{00000000-0005-0000-0000-000003290000}"/>
    <cellStyle name="Accent4 16 2" xfId="11235" xr:uid="{00000000-0005-0000-0000-000004290000}"/>
    <cellStyle name="Accent4 16 3" xfId="11236" xr:uid="{00000000-0005-0000-0000-000005290000}"/>
    <cellStyle name="Accent4 17" xfId="11237" xr:uid="{00000000-0005-0000-0000-000006290000}"/>
    <cellStyle name="Accent4 17 2" xfId="11238" xr:uid="{00000000-0005-0000-0000-000007290000}"/>
    <cellStyle name="Accent4 17 3" xfId="11239" xr:uid="{00000000-0005-0000-0000-000008290000}"/>
    <cellStyle name="Accent4 18" xfId="11240" xr:uid="{00000000-0005-0000-0000-000009290000}"/>
    <cellStyle name="Accent4 18 2" xfId="11241" xr:uid="{00000000-0005-0000-0000-00000A290000}"/>
    <cellStyle name="Accent4 18 3" xfId="11242" xr:uid="{00000000-0005-0000-0000-00000B290000}"/>
    <cellStyle name="Accent4 19" xfId="11243" xr:uid="{00000000-0005-0000-0000-00000C290000}"/>
    <cellStyle name="Accent4 19 2" xfId="11244" xr:uid="{00000000-0005-0000-0000-00000D290000}"/>
    <cellStyle name="Accent4 19 3" xfId="11245" xr:uid="{00000000-0005-0000-0000-00000E290000}"/>
    <cellStyle name="Accent4 2" xfId="328" xr:uid="{00000000-0005-0000-0000-00000F290000}"/>
    <cellStyle name="Accent4 2 2" xfId="329" xr:uid="{00000000-0005-0000-0000-000010290000}"/>
    <cellStyle name="Accent4 2 2 2" xfId="11246" xr:uid="{00000000-0005-0000-0000-000011290000}"/>
    <cellStyle name="Accent4 2 2 3" xfId="11247" xr:uid="{00000000-0005-0000-0000-000012290000}"/>
    <cellStyle name="Accent4 2 2 4" xfId="11248" xr:uid="{00000000-0005-0000-0000-000013290000}"/>
    <cellStyle name="Accent4 2 3" xfId="11249" xr:uid="{00000000-0005-0000-0000-000014290000}"/>
    <cellStyle name="Accent4 2 4" xfId="11250" xr:uid="{00000000-0005-0000-0000-000015290000}"/>
    <cellStyle name="Accent4 2 5" xfId="11251" xr:uid="{00000000-0005-0000-0000-000016290000}"/>
    <cellStyle name="Accent4 20" xfId="11252" xr:uid="{00000000-0005-0000-0000-000017290000}"/>
    <cellStyle name="Accent4 20 2" xfId="11253" xr:uid="{00000000-0005-0000-0000-000018290000}"/>
    <cellStyle name="Accent4 20 3" xfId="11254" xr:uid="{00000000-0005-0000-0000-000019290000}"/>
    <cellStyle name="Accent4 21" xfId="11255" xr:uid="{00000000-0005-0000-0000-00001A290000}"/>
    <cellStyle name="Accent4 21 2" xfId="11256" xr:uid="{00000000-0005-0000-0000-00001B290000}"/>
    <cellStyle name="Accent4 21 3" xfId="11257" xr:uid="{00000000-0005-0000-0000-00001C290000}"/>
    <cellStyle name="Accent4 22" xfId="11258" xr:uid="{00000000-0005-0000-0000-00001D290000}"/>
    <cellStyle name="Accent4 22 2" xfId="11259" xr:uid="{00000000-0005-0000-0000-00001E290000}"/>
    <cellStyle name="Accent4 22 3" xfId="11260" xr:uid="{00000000-0005-0000-0000-00001F290000}"/>
    <cellStyle name="Accent4 23" xfId="11261" xr:uid="{00000000-0005-0000-0000-000020290000}"/>
    <cellStyle name="Accent4 23 2" xfId="11262" xr:uid="{00000000-0005-0000-0000-000021290000}"/>
    <cellStyle name="Accent4 23 3" xfId="11263" xr:uid="{00000000-0005-0000-0000-000022290000}"/>
    <cellStyle name="Accent4 24" xfId="11264" xr:uid="{00000000-0005-0000-0000-000023290000}"/>
    <cellStyle name="Accent4 24 2" xfId="11265" xr:uid="{00000000-0005-0000-0000-000024290000}"/>
    <cellStyle name="Accent4 24 3" xfId="11266" xr:uid="{00000000-0005-0000-0000-000025290000}"/>
    <cellStyle name="Accent4 25" xfId="11267" xr:uid="{00000000-0005-0000-0000-000026290000}"/>
    <cellStyle name="Accent4 25 2" xfId="11268" xr:uid="{00000000-0005-0000-0000-000027290000}"/>
    <cellStyle name="Accent4 25 3" xfId="11269" xr:uid="{00000000-0005-0000-0000-000028290000}"/>
    <cellStyle name="Accent4 26" xfId="11270" xr:uid="{00000000-0005-0000-0000-000029290000}"/>
    <cellStyle name="Accent4 26 2" xfId="11271" xr:uid="{00000000-0005-0000-0000-00002A290000}"/>
    <cellStyle name="Accent4 26 3" xfId="11272" xr:uid="{00000000-0005-0000-0000-00002B290000}"/>
    <cellStyle name="Accent4 27" xfId="11273" xr:uid="{00000000-0005-0000-0000-00002C290000}"/>
    <cellStyle name="Accent4 27 2" xfId="11274" xr:uid="{00000000-0005-0000-0000-00002D290000}"/>
    <cellStyle name="Accent4 27 3" xfId="11275" xr:uid="{00000000-0005-0000-0000-00002E290000}"/>
    <cellStyle name="Accent4 28" xfId="11276" xr:uid="{00000000-0005-0000-0000-00002F290000}"/>
    <cellStyle name="Accent4 28 2" xfId="11277" xr:uid="{00000000-0005-0000-0000-000030290000}"/>
    <cellStyle name="Accent4 28 3" xfId="11278" xr:uid="{00000000-0005-0000-0000-000031290000}"/>
    <cellStyle name="Accent4 29" xfId="11279" xr:uid="{00000000-0005-0000-0000-000032290000}"/>
    <cellStyle name="Accent4 29 2" xfId="11280" xr:uid="{00000000-0005-0000-0000-000033290000}"/>
    <cellStyle name="Accent4 29 3" xfId="11281" xr:uid="{00000000-0005-0000-0000-000034290000}"/>
    <cellStyle name="Accent4 3" xfId="11282" xr:uid="{00000000-0005-0000-0000-000035290000}"/>
    <cellStyle name="Accent4 3 2" xfId="11283" xr:uid="{00000000-0005-0000-0000-000036290000}"/>
    <cellStyle name="Accent4 3 2 2" xfId="11284" xr:uid="{00000000-0005-0000-0000-000037290000}"/>
    <cellStyle name="Accent4 3 2 3" xfId="11285" xr:uid="{00000000-0005-0000-0000-000038290000}"/>
    <cellStyle name="Accent4 3 3" xfId="11286" xr:uid="{00000000-0005-0000-0000-000039290000}"/>
    <cellStyle name="Accent4 3 4" xfId="11287" xr:uid="{00000000-0005-0000-0000-00003A290000}"/>
    <cellStyle name="Accent4 3 5" xfId="11288" xr:uid="{00000000-0005-0000-0000-00003B290000}"/>
    <cellStyle name="Accent4 30" xfId="11289" xr:uid="{00000000-0005-0000-0000-00003C290000}"/>
    <cellStyle name="Accent4 30 2" xfId="11290" xr:uid="{00000000-0005-0000-0000-00003D290000}"/>
    <cellStyle name="Accent4 30 3" xfId="11291" xr:uid="{00000000-0005-0000-0000-00003E290000}"/>
    <cellStyle name="Accent4 31" xfId="11292" xr:uid="{00000000-0005-0000-0000-00003F290000}"/>
    <cellStyle name="Accent4 32" xfId="11293" xr:uid="{00000000-0005-0000-0000-000040290000}"/>
    <cellStyle name="Accent4 33" xfId="11294" xr:uid="{00000000-0005-0000-0000-000041290000}"/>
    <cellStyle name="Accent4 34" xfId="11295" xr:uid="{00000000-0005-0000-0000-000042290000}"/>
    <cellStyle name="Accent4 35" xfId="11296" xr:uid="{00000000-0005-0000-0000-000043290000}"/>
    <cellStyle name="Accent4 36" xfId="11297" xr:uid="{00000000-0005-0000-0000-000044290000}"/>
    <cellStyle name="Accent4 37" xfId="11298" xr:uid="{00000000-0005-0000-0000-000045290000}"/>
    <cellStyle name="Accent4 4" xfId="11299" xr:uid="{00000000-0005-0000-0000-000046290000}"/>
    <cellStyle name="Accent4 4 2" xfId="11300" xr:uid="{00000000-0005-0000-0000-000047290000}"/>
    <cellStyle name="Accent4 4 2 2" xfId="11301" xr:uid="{00000000-0005-0000-0000-000048290000}"/>
    <cellStyle name="Accent4 4 2 3" xfId="11302" xr:uid="{00000000-0005-0000-0000-000049290000}"/>
    <cellStyle name="Accent4 4 3" xfId="11303" xr:uid="{00000000-0005-0000-0000-00004A290000}"/>
    <cellStyle name="Accent4 4 4" xfId="11304" xr:uid="{00000000-0005-0000-0000-00004B290000}"/>
    <cellStyle name="Accent4 4 5" xfId="11305" xr:uid="{00000000-0005-0000-0000-00004C290000}"/>
    <cellStyle name="Accent4 5" xfId="11306" xr:uid="{00000000-0005-0000-0000-00004D290000}"/>
    <cellStyle name="Accent4 5 2" xfId="11307" xr:uid="{00000000-0005-0000-0000-00004E290000}"/>
    <cellStyle name="Accent4 5 2 2" xfId="11308" xr:uid="{00000000-0005-0000-0000-00004F290000}"/>
    <cellStyle name="Accent4 5 2 3" xfId="11309" xr:uid="{00000000-0005-0000-0000-000050290000}"/>
    <cellStyle name="Accent4 5 3" xfId="11310" xr:uid="{00000000-0005-0000-0000-000051290000}"/>
    <cellStyle name="Accent4 5 4" xfId="11311" xr:uid="{00000000-0005-0000-0000-000052290000}"/>
    <cellStyle name="Accent4 5 5" xfId="11312" xr:uid="{00000000-0005-0000-0000-000053290000}"/>
    <cellStyle name="Accent4 6" xfId="11313" xr:uid="{00000000-0005-0000-0000-000054290000}"/>
    <cellStyle name="Accent4 6 2" xfId="11314" xr:uid="{00000000-0005-0000-0000-000055290000}"/>
    <cellStyle name="Accent4 6 2 2" xfId="11315" xr:uid="{00000000-0005-0000-0000-000056290000}"/>
    <cellStyle name="Accent4 6 2 3" xfId="11316" xr:uid="{00000000-0005-0000-0000-000057290000}"/>
    <cellStyle name="Accent4 6 3" xfId="11317" xr:uid="{00000000-0005-0000-0000-000058290000}"/>
    <cellStyle name="Accent4 6 4" xfId="11318" xr:uid="{00000000-0005-0000-0000-000059290000}"/>
    <cellStyle name="Accent4 6 5" xfId="11319" xr:uid="{00000000-0005-0000-0000-00005A290000}"/>
    <cellStyle name="Accent4 7" xfId="11320" xr:uid="{00000000-0005-0000-0000-00005B290000}"/>
    <cellStyle name="Accent4 7 2" xfId="11321" xr:uid="{00000000-0005-0000-0000-00005C290000}"/>
    <cellStyle name="Accent4 7 2 2" xfId="11322" xr:uid="{00000000-0005-0000-0000-00005D290000}"/>
    <cellStyle name="Accent4 7 2 3" xfId="11323" xr:uid="{00000000-0005-0000-0000-00005E290000}"/>
    <cellStyle name="Accent4 7 3" xfId="11324" xr:uid="{00000000-0005-0000-0000-00005F290000}"/>
    <cellStyle name="Accent4 7 4" xfId="11325" xr:uid="{00000000-0005-0000-0000-000060290000}"/>
    <cellStyle name="Accent4 7 5" xfId="11326" xr:uid="{00000000-0005-0000-0000-000061290000}"/>
    <cellStyle name="Accent4 8" xfId="11327" xr:uid="{00000000-0005-0000-0000-000062290000}"/>
    <cellStyle name="Accent4 8 2" xfId="11328" xr:uid="{00000000-0005-0000-0000-000063290000}"/>
    <cellStyle name="Accent4 8 3" xfId="11329" xr:uid="{00000000-0005-0000-0000-000064290000}"/>
    <cellStyle name="Accent4 9" xfId="11330" xr:uid="{00000000-0005-0000-0000-000065290000}"/>
    <cellStyle name="Accent4 9 2" xfId="11331" xr:uid="{00000000-0005-0000-0000-000066290000}"/>
    <cellStyle name="Accent4 9 3" xfId="11332" xr:uid="{00000000-0005-0000-0000-000067290000}"/>
    <cellStyle name="Accent5 - 20%" xfId="330" xr:uid="{00000000-0005-0000-0000-000068290000}"/>
    <cellStyle name="Accent5 - 20% 2" xfId="11333" xr:uid="{00000000-0005-0000-0000-000069290000}"/>
    <cellStyle name="Accent5 - 20% 2 2" xfId="11334" xr:uid="{00000000-0005-0000-0000-00006A290000}"/>
    <cellStyle name="Accent5 - 20% 2 2 2" xfId="11335" xr:uid="{00000000-0005-0000-0000-00006B290000}"/>
    <cellStyle name="Accent5 - 20% 2 2 3" xfId="11336" xr:uid="{00000000-0005-0000-0000-00006C290000}"/>
    <cellStyle name="Accent5 - 20% 2 3" xfId="11337" xr:uid="{00000000-0005-0000-0000-00006D290000}"/>
    <cellStyle name="Accent5 - 20% 2 4" xfId="11338" xr:uid="{00000000-0005-0000-0000-00006E290000}"/>
    <cellStyle name="Accent5 - 20% 3" xfId="11339" xr:uid="{00000000-0005-0000-0000-00006F290000}"/>
    <cellStyle name="Accent5 - 20% 3 2" xfId="11340" xr:uid="{00000000-0005-0000-0000-000070290000}"/>
    <cellStyle name="Accent5 - 20% 3 3" xfId="11341" xr:uid="{00000000-0005-0000-0000-000071290000}"/>
    <cellStyle name="Accent5 - 20% 4" xfId="11342" xr:uid="{00000000-0005-0000-0000-000072290000}"/>
    <cellStyle name="Accent5 - 20% 5" xfId="11343" xr:uid="{00000000-0005-0000-0000-000073290000}"/>
    <cellStyle name="Accent5 - 40%" xfId="331" xr:uid="{00000000-0005-0000-0000-000074290000}"/>
    <cellStyle name="Accent5 - 40% 2" xfId="11344" xr:uid="{00000000-0005-0000-0000-000075290000}"/>
    <cellStyle name="Accent5 - 40% 2 2" xfId="11345" xr:uid="{00000000-0005-0000-0000-000076290000}"/>
    <cellStyle name="Accent5 - 40% 2 2 2" xfId="11346" xr:uid="{00000000-0005-0000-0000-000077290000}"/>
    <cellStyle name="Accent5 - 40% 2 2 3" xfId="11347" xr:uid="{00000000-0005-0000-0000-000078290000}"/>
    <cellStyle name="Accent5 - 40% 2 3" xfId="11348" xr:uid="{00000000-0005-0000-0000-000079290000}"/>
    <cellStyle name="Accent5 - 40% 2 4" xfId="11349" xr:uid="{00000000-0005-0000-0000-00007A290000}"/>
    <cellStyle name="Accent5 - 40% 3" xfId="11350" xr:uid="{00000000-0005-0000-0000-00007B290000}"/>
    <cellStyle name="Accent5 - 40% 3 2" xfId="11351" xr:uid="{00000000-0005-0000-0000-00007C290000}"/>
    <cellStyle name="Accent5 - 40% 3 3" xfId="11352" xr:uid="{00000000-0005-0000-0000-00007D290000}"/>
    <cellStyle name="Accent5 - 40% 4" xfId="11353" xr:uid="{00000000-0005-0000-0000-00007E290000}"/>
    <cellStyle name="Accent5 - 40% 5" xfId="11354" xr:uid="{00000000-0005-0000-0000-00007F290000}"/>
    <cellStyle name="Accent5 - 60%" xfId="332" xr:uid="{00000000-0005-0000-0000-000080290000}"/>
    <cellStyle name="Accent5 - 60% 2" xfId="11355" xr:uid="{00000000-0005-0000-0000-000081290000}"/>
    <cellStyle name="Accent5 - 60% 2 2" xfId="11356" xr:uid="{00000000-0005-0000-0000-000082290000}"/>
    <cellStyle name="Accent5 - 60% 2 2 2" xfId="11357" xr:uid="{00000000-0005-0000-0000-000083290000}"/>
    <cellStyle name="Accent5 - 60% 2 2 3" xfId="11358" xr:uid="{00000000-0005-0000-0000-000084290000}"/>
    <cellStyle name="Accent5 - 60% 2 3" xfId="11359" xr:uid="{00000000-0005-0000-0000-000085290000}"/>
    <cellStyle name="Accent5 - 60% 2 4" xfId="11360" xr:uid="{00000000-0005-0000-0000-000086290000}"/>
    <cellStyle name="Accent5 - 60% 3" xfId="11361" xr:uid="{00000000-0005-0000-0000-000087290000}"/>
    <cellStyle name="Accent5 - 60% 3 2" xfId="11362" xr:uid="{00000000-0005-0000-0000-000088290000}"/>
    <cellStyle name="Accent5 - 60% 3 3" xfId="11363" xr:uid="{00000000-0005-0000-0000-000089290000}"/>
    <cellStyle name="Accent5 - 60% 4" xfId="11364" xr:uid="{00000000-0005-0000-0000-00008A290000}"/>
    <cellStyle name="Accent5 - 60% 5" xfId="11365" xr:uid="{00000000-0005-0000-0000-00008B290000}"/>
    <cellStyle name="Accent5 10" xfId="11366" xr:uid="{00000000-0005-0000-0000-00008C290000}"/>
    <cellStyle name="Accent5 10 2" xfId="11367" xr:uid="{00000000-0005-0000-0000-00008D290000}"/>
    <cellStyle name="Accent5 10 3" xfId="11368" xr:uid="{00000000-0005-0000-0000-00008E290000}"/>
    <cellStyle name="Accent5 11" xfId="11369" xr:uid="{00000000-0005-0000-0000-00008F290000}"/>
    <cellStyle name="Accent5 11 2" xfId="11370" xr:uid="{00000000-0005-0000-0000-000090290000}"/>
    <cellStyle name="Accent5 11 3" xfId="11371" xr:uid="{00000000-0005-0000-0000-000091290000}"/>
    <cellStyle name="Accent5 12" xfId="11372" xr:uid="{00000000-0005-0000-0000-000092290000}"/>
    <cellStyle name="Accent5 12 2" xfId="11373" xr:uid="{00000000-0005-0000-0000-000093290000}"/>
    <cellStyle name="Accent5 12 3" xfId="11374" xr:uid="{00000000-0005-0000-0000-000094290000}"/>
    <cellStyle name="Accent5 13" xfId="11375" xr:uid="{00000000-0005-0000-0000-000095290000}"/>
    <cellStyle name="Accent5 13 2" xfId="11376" xr:uid="{00000000-0005-0000-0000-000096290000}"/>
    <cellStyle name="Accent5 13 3" xfId="11377" xr:uid="{00000000-0005-0000-0000-000097290000}"/>
    <cellStyle name="Accent5 14" xfId="11378" xr:uid="{00000000-0005-0000-0000-000098290000}"/>
    <cellStyle name="Accent5 14 2" xfId="11379" xr:uid="{00000000-0005-0000-0000-000099290000}"/>
    <cellStyle name="Accent5 14 3" xfId="11380" xr:uid="{00000000-0005-0000-0000-00009A290000}"/>
    <cellStyle name="Accent5 15" xfId="11381" xr:uid="{00000000-0005-0000-0000-00009B290000}"/>
    <cellStyle name="Accent5 15 2" xfId="11382" xr:uid="{00000000-0005-0000-0000-00009C290000}"/>
    <cellStyle name="Accent5 15 3" xfId="11383" xr:uid="{00000000-0005-0000-0000-00009D290000}"/>
    <cellStyle name="Accent5 16" xfId="11384" xr:uid="{00000000-0005-0000-0000-00009E290000}"/>
    <cellStyle name="Accent5 16 2" xfId="11385" xr:uid="{00000000-0005-0000-0000-00009F290000}"/>
    <cellStyle name="Accent5 16 3" xfId="11386" xr:uid="{00000000-0005-0000-0000-0000A0290000}"/>
    <cellStyle name="Accent5 17" xfId="11387" xr:uid="{00000000-0005-0000-0000-0000A1290000}"/>
    <cellStyle name="Accent5 17 2" xfId="11388" xr:uid="{00000000-0005-0000-0000-0000A2290000}"/>
    <cellStyle name="Accent5 17 3" xfId="11389" xr:uid="{00000000-0005-0000-0000-0000A3290000}"/>
    <cellStyle name="Accent5 18" xfId="11390" xr:uid="{00000000-0005-0000-0000-0000A4290000}"/>
    <cellStyle name="Accent5 18 2" xfId="11391" xr:uid="{00000000-0005-0000-0000-0000A5290000}"/>
    <cellStyle name="Accent5 18 3" xfId="11392" xr:uid="{00000000-0005-0000-0000-0000A6290000}"/>
    <cellStyle name="Accent5 19" xfId="11393" xr:uid="{00000000-0005-0000-0000-0000A7290000}"/>
    <cellStyle name="Accent5 19 2" xfId="11394" xr:uid="{00000000-0005-0000-0000-0000A8290000}"/>
    <cellStyle name="Accent5 19 3" xfId="11395" xr:uid="{00000000-0005-0000-0000-0000A9290000}"/>
    <cellStyle name="Accent5 2" xfId="333" xr:uid="{00000000-0005-0000-0000-0000AA290000}"/>
    <cellStyle name="Accent5 2 2" xfId="334" xr:uid="{00000000-0005-0000-0000-0000AB290000}"/>
    <cellStyle name="Accent5 2 2 2" xfId="11396" xr:uid="{00000000-0005-0000-0000-0000AC290000}"/>
    <cellStyle name="Accent5 2 2 3" xfId="11397" xr:uid="{00000000-0005-0000-0000-0000AD290000}"/>
    <cellStyle name="Accent5 2 2 4" xfId="11398" xr:uid="{00000000-0005-0000-0000-0000AE290000}"/>
    <cellStyle name="Accent5 2 3" xfId="11399" xr:uid="{00000000-0005-0000-0000-0000AF290000}"/>
    <cellStyle name="Accent5 2 4" xfId="11400" xr:uid="{00000000-0005-0000-0000-0000B0290000}"/>
    <cellStyle name="Accent5 2 5" xfId="11401" xr:uid="{00000000-0005-0000-0000-0000B1290000}"/>
    <cellStyle name="Accent5 20" xfId="11402" xr:uid="{00000000-0005-0000-0000-0000B2290000}"/>
    <cellStyle name="Accent5 20 2" xfId="11403" xr:uid="{00000000-0005-0000-0000-0000B3290000}"/>
    <cellStyle name="Accent5 20 3" xfId="11404" xr:uid="{00000000-0005-0000-0000-0000B4290000}"/>
    <cellStyle name="Accent5 21" xfId="11405" xr:uid="{00000000-0005-0000-0000-0000B5290000}"/>
    <cellStyle name="Accent5 21 2" xfId="11406" xr:uid="{00000000-0005-0000-0000-0000B6290000}"/>
    <cellStyle name="Accent5 21 3" xfId="11407" xr:uid="{00000000-0005-0000-0000-0000B7290000}"/>
    <cellStyle name="Accent5 22" xfId="11408" xr:uid="{00000000-0005-0000-0000-0000B8290000}"/>
    <cellStyle name="Accent5 22 2" xfId="11409" xr:uid="{00000000-0005-0000-0000-0000B9290000}"/>
    <cellStyle name="Accent5 22 3" xfId="11410" xr:uid="{00000000-0005-0000-0000-0000BA290000}"/>
    <cellStyle name="Accent5 23" xfId="11411" xr:uid="{00000000-0005-0000-0000-0000BB290000}"/>
    <cellStyle name="Accent5 23 2" xfId="11412" xr:uid="{00000000-0005-0000-0000-0000BC290000}"/>
    <cellStyle name="Accent5 23 3" xfId="11413" xr:uid="{00000000-0005-0000-0000-0000BD290000}"/>
    <cellStyle name="Accent5 24" xfId="11414" xr:uid="{00000000-0005-0000-0000-0000BE290000}"/>
    <cellStyle name="Accent5 24 2" xfId="11415" xr:uid="{00000000-0005-0000-0000-0000BF290000}"/>
    <cellStyle name="Accent5 24 3" xfId="11416" xr:uid="{00000000-0005-0000-0000-0000C0290000}"/>
    <cellStyle name="Accent5 25" xfId="11417" xr:uid="{00000000-0005-0000-0000-0000C1290000}"/>
    <cellStyle name="Accent5 25 2" xfId="11418" xr:uid="{00000000-0005-0000-0000-0000C2290000}"/>
    <cellStyle name="Accent5 25 3" xfId="11419" xr:uid="{00000000-0005-0000-0000-0000C3290000}"/>
    <cellStyle name="Accent5 26" xfId="11420" xr:uid="{00000000-0005-0000-0000-0000C4290000}"/>
    <cellStyle name="Accent5 26 2" xfId="11421" xr:uid="{00000000-0005-0000-0000-0000C5290000}"/>
    <cellStyle name="Accent5 26 3" xfId="11422" xr:uid="{00000000-0005-0000-0000-0000C6290000}"/>
    <cellStyle name="Accent5 27" xfId="11423" xr:uid="{00000000-0005-0000-0000-0000C7290000}"/>
    <cellStyle name="Accent5 27 2" xfId="11424" xr:uid="{00000000-0005-0000-0000-0000C8290000}"/>
    <cellStyle name="Accent5 27 3" xfId="11425" xr:uid="{00000000-0005-0000-0000-0000C9290000}"/>
    <cellStyle name="Accent5 28" xfId="11426" xr:uid="{00000000-0005-0000-0000-0000CA290000}"/>
    <cellStyle name="Accent5 28 2" xfId="11427" xr:uid="{00000000-0005-0000-0000-0000CB290000}"/>
    <cellStyle name="Accent5 28 3" xfId="11428" xr:uid="{00000000-0005-0000-0000-0000CC290000}"/>
    <cellStyle name="Accent5 29" xfId="11429" xr:uid="{00000000-0005-0000-0000-0000CD290000}"/>
    <cellStyle name="Accent5 29 2" xfId="11430" xr:uid="{00000000-0005-0000-0000-0000CE290000}"/>
    <cellStyle name="Accent5 29 3" xfId="11431" xr:uid="{00000000-0005-0000-0000-0000CF290000}"/>
    <cellStyle name="Accent5 3" xfId="11432" xr:uid="{00000000-0005-0000-0000-0000D0290000}"/>
    <cellStyle name="Accent5 3 2" xfId="11433" xr:uid="{00000000-0005-0000-0000-0000D1290000}"/>
    <cellStyle name="Accent5 3 2 2" xfId="11434" xr:uid="{00000000-0005-0000-0000-0000D2290000}"/>
    <cellStyle name="Accent5 3 2 3" xfId="11435" xr:uid="{00000000-0005-0000-0000-0000D3290000}"/>
    <cellStyle name="Accent5 3 3" xfId="11436" xr:uid="{00000000-0005-0000-0000-0000D4290000}"/>
    <cellStyle name="Accent5 3 4" xfId="11437" xr:uid="{00000000-0005-0000-0000-0000D5290000}"/>
    <cellStyle name="Accent5 3 5" xfId="11438" xr:uid="{00000000-0005-0000-0000-0000D6290000}"/>
    <cellStyle name="Accent5 30" xfId="11439" xr:uid="{00000000-0005-0000-0000-0000D7290000}"/>
    <cellStyle name="Accent5 30 2" xfId="11440" xr:uid="{00000000-0005-0000-0000-0000D8290000}"/>
    <cellStyle name="Accent5 30 3" xfId="11441" xr:uid="{00000000-0005-0000-0000-0000D9290000}"/>
    <cellStyle name="Accent5 31" xfId="11442" xr:uid="{00000000-0005-0000-0000-0000DA290000}"/>
    <cellStyle name="Accent5 32" xfId="11443" xr:uid="{00000000-0005-0000-0000-0000DB290000}"/>
    <cellStyle name="Accent5 33" xfId="11444" xr:uid="{00000000-0005-0000-0000-0000DC290000}"/>
    <cellStyle name="Accent5 34" xfId="11445" xr:uid="{00000000-0005-0000-0000-0000DD290000}"/>
    <cellStyle name="Accent5 35" xfId="11446" xr:uid="{00000000-0005-0000-0000-0000DE290000}"/>
    <cellStyle name="Accent5 36" xfId="11447" xr:uid="{00000000-0005-0000-0000-0000DF290000}"/>
    <cellStyle name="Accent5 37" xfId="11448" xr:uid="{00000000-0005-0000-0000-0000E0290000}"/>
    <cellStyle name="Accent5 4" xfId="11449" xr:uid="{00000000-0005-0000-0000-0000E1290000}"/>
    <cellStyle name="Accent5 4 2" xfId="11450" xr:uid="{00000000-0005-0000-0000-0000E2290000}"/>
    <cellStyle name="Accent5 4 2 2" xfId="11451" xr:uid="{00000000-0005-0000-0000-0000E3290000}"/>
    <cellStyle name="Accent5 4 2 3" xfId="11452" xr:uid="{00000000-0005-0000-0000-0000E4290000}"/>
    <cellStyle name="Accent5 4 3" xfId="11453" xr:uid="{00000000-0005-0000-0000-0000E5290000}"/>
    <cellStyle name="Accent5 4 4" xfId="11454" xr:uid="{00000000-0005-0000-0000-0000E6290000}"/>
    <cellStyle name="Accent5 4 5" xfId="11455" xr:uid="{00000000-0005-0000-0000-0000E7290000}"/>
    <cellStyle name="Accent5 5" xfId="11456" xr:uid="{00000000-0005-0000-0000-0000E8290000}"/>
    <cellStyle name="Accent5 5 2" xfId="11457" xr:uid="{00000000-0005-0000-0000-0000E9290000}"/>
    <cellStyle name="Accent5 5 2 2" xfId="11458" xr:uid="{00000000-0005-0000-0000-0000EA290000}"/>
    <cellStyle name="Accent5 5 2 3" xfId="11459" xr:uid="{00000000-0005-0000-0000-0000EB290000}"/>
    <cellStyle name="Accent5 5 3" xfId="11460" xr:uid="{00000000-0005-0000-0000-0000EC290000}"/>
    <cellStyle name="Accent5 5 4" xfId="11461" xr:uid="{00000000-0005-0000-0000-0000ED290000}"/>
    <cellStyle name="Accent5 5 5" xfId="11462" xr:uid="{00000000-0005-0000-0000-0000EE290000}"/>
    <cellStyle name="Accent5 6" xfId="11463" xr:uid="{00000000-0005-0000-0000-0000EF290000}"/>
    <cellStyle name="Accent5 6 2" xfId="11464" xr:uid="{00000000-0005-0000-0000-0000F0290000}"/>
    <cellStyle name="Accent5 6 2 2" xfId="11465" xr:uid="{00000000-0005-0000-0000-0000F1290000}"/>
    <cellStyle name="Accent5 6 2 3" xfId="11466" xr:uid="{00000000-0005-0000-0000-0000F2290000}"/>
    <cellStyle name="Accent5 6 3" xfId="11467" xr:uid="{00000000-0005-0000-0000-0000F3290000}"/>
    <cellStyle name="Accent5 6 4" xfId="11468" xr:uid="{00000000-0005-0000-0000-0000F4290000}"/>
    <cellStyle name="Accent5 6 5" xfId="11469" xr:uid="{00000000-0005-0000-0000-0000F5290000}"/>
    <cellStyle name="Accent5 7" xfId="11470" xr:uid="{00000000-0005-0000-0000-0000F6290000}"/>
    <cellStyle name="Accent5 7 2" xfId="11471" xr:uid="{00000000-0005-0000-0000-0000F7290000}"/>
    <cellStyle name="Accent5 7 2 2" xfId="11472" xr:uid="{00000000-0005-0000-0000-0000F8290000}"/>
    <cellStyle name="Accent5 7 2 3" xfId="11473" xr:uid="{00000000-0005-0000-0000-0000F9290000}"/>
    <cellStyle name="Accent5 7 3" xfId="11474" xr:uid="{00000000-0005-0000-0000-0000FA290000}"/>
    <cellStyle name="Accent5 7 4" xfId="11475" xr:uid="{00000000-0005-0000-0000-0000FB290000}"/>
    <cellStyle name="Accent5 7 5" xfId="11476" xr:uid="{00000000-0005-0000-0000-0000FC290000}"/>
    <cellStyle name="Accent5 8" xfId="11477" xr:uid="{00000000-0005-0000-0000-0000FD290000}"/>
    <cellStyle name="Accent5 8 2" xfId="11478" xr:uid="{00000000-0005-0000-0000-0000FE290000}"/>
    <cellStyle name="Accent5 8 3" xfId="11479" xr:uid="{00000000-0005-0000-0000-0000FF290000}"/>
    <cellStyle name="Accent5 9" xfId="11480" xr:uid="{00000000-0005-0000-0000-0000002A0000}"/>
    <cellStyle name="Accent5 9 2" xfId="11481" xr:uid="{00000000-0005-0000-0000-0000012A0000}"/>
    <cellStyle name="Accent5 9 3" xfId="11482" xr:uid="{00000000-0005-0000-0000-0000022A0000}"/>
    <cellStyle name="Accent6 - 20%" xfId="335" xr:uid="{00000000-0005-0000-0000-0000032A0000}"/>
    <cellStyle name="Accent6 - 20% 2" xfId="11483" xr:uid="{00000000-0005-0000-0000-0000042A0000}"/>
    <cellStyle name="Accent6 - 20% 2 2" xfId="11484" xr:uid="{00000000-0005-0000-0000-0000052A0000}"/>
    <cellStyle name="Accent6 - 20% 2 2 2" xfId="11485" xr:uid="{00000000-0005-0000-0000-0000062A0000}"/>
    <cellStyle name="Accent6 - 20% 2 2 3" xfId="11486" xr:uid="{00000000-0005-0000-0000-0000072A0000}"/>
    <cellStyle name="Accent6 - 20% 2 3" xfId="11487" xr:uid="{00000000-0005-0000-0000-0000082A0000}"/>
    <cellStyle name="Accent6 - 20% 2 4" xfId="11488" xr:uid="{00000000-0005-0000-0000-0000092A0000}"/>
    <cellStyle name="Accent6 - 20% 3" xfId="11489" xr:uid="{00000000-0005-0000-0000-00000A2A0000}"/>
    <cellStyle name="Accent6 - 20% 3 2" xfId="11490" xr:uid="{00000000-0005-0000-0000-00000B2A0000}"/>
    <cellStyle name="Accent6 - 20% 3 3" xfId="11491" xr:uid="{00000000-0005-0000-0000-00000C2A0000}"/>
    <cellStyle name="Accent6 - 20% 4" xfId="11492" xr:uid="{00000000-0005-0000-0000-00000D2A0000}"/>
    <cellStyle name="Accent6 - 20% 5" xfId="11493" xr:uid="{00000000-0005-0000-0000-00000E2A0000}"/>
    <cellStyle name="Accent6 - 40%" xfId="336" xr:uid="{00000000-0005-0000-0000-00000F2A0000}"/>
    <cellStyle name="Accent6 - 40% 2" xfId="11494" xr:uid="{00000000-0005-0000-0000-0000102A0000}"/>
    <cellStyle name="Accent6 - 40% 2 2" xfId="11495" xr:uid="{00000000-0005-0000-0000-0000112A0000}"/>
    <cellStyle name="Accent6 - 40% 2 2 2" xfId="11496" xr:uid="{00000000-0005-0000-0000-0000122A0000}"/>
    <cellStyle name="Accent6 - 40% 2 2 3" xfId="11497" xr:uid="{00000000-0005-0000-0000-0000132A0000}"/>
    <cellStyle name="Accent6 - 40% 2 3" xfId="11498" xr:uid="{00000000-0005-0000-0000-0000142A0000}"/>
    <cellStyle name="Accent6 - 40% 2 4" xfId="11499" xr:uid="{00000000-0005-0000-0000-0000152A0000}"/>
    <cellStyle name="Accent6 - 40% 3" xfId="11500" xr:uid="{00000000-0005-0000-0000-0000162A0000}"/>
    <cellStyle name="Accent6 - 40% 3 2" xfId="11501" xr:uid="{00000000-0005-0000-0000-0000172A0000}"/>
    <cellStyle name="Accent6 - 40% 3 3" xfId="11502" xr:uid="{00000000-0005-0000-0000-0000182A0000}"/>
    <cellStyle name="Accent6 - 40% 4" xfId="11503" xr:uid="{00000000-0005-0000-0000-0000192A0000}"/>
    <cellStyle name="Accent6 - 40% 5" xfId="11504" xr:uid="{00000000-0005-0000-0000-00001A2A0000}"/>
    <cellStyle name="Accent6 - 60%" xfId="337" xr:uid="{00000000-0005-0000-0000-00001B2A0000}"/>
    <cellStyle name="Accent6 - 60% 2" xfId="11505" xr:uid="{00000000-0005-0000-0000-00001C2A0000}"/>
    <cellStyle name="Accent6 - 60% 2 2" xfId="11506" xr:uid="{00000000-0005-0000-0000-00001D2A0000}"/>
    <cellStyle name="Accent6 - 60% 2 2 2" xfId="11507" xr:uid="{00000000-0005-0000-0000-00001E2A0000}"/>
    <cellStyle name="Accent6 - 60% 2 2 3" xfId="11508" xr:uid="{00000000-0005-0000-0000-00001F2A0000}"/>
    <cellStyle name="Accent6 - 60% 2 3" xfId="11509" xr:uid="{00000000-0005-0000-0000-0000202A0000}"/>
    <cellStyle name="Accent6 - 60% 2 4" xfId="11510" xr:uid="{00000000-0005-0000-0000-0000212A0000}"/>
    <cellStyle name="Accent6 - 60% 3" xfId="11511" xr:uid="{00000000-0005-0000-0000-0000222A0000}"/>
    <cellStyle name="Accent6 - 60% 3 2" xfId="11512" xr:uid="{00000000-0005-0000-0000-0000232A0000}"/>
    <cellStyle name="Accent6 - 60% 3 3" xfId="11513" xr:uid="{00000000-0005-0000-0000-0000242A0000}"/>
    <cellStyle name="Accent6 - 60% 4" xfId="11514" xr:uid="{00000000-0005-0000-0000-0000252A0000}"/>
    <cellStyle name="Accent6 - 60% 5" xfId="11515" xr:uid="{00000000-0005-0000-0000-0000262A0000}"/>
    <cellStyle name="Accent6 10" xfId="11516" xr:uid="{00000000-0005-0000-0000-0000272A0000}"/>
    <cellStyle name="Accent6 10 2" xfId="11517" xr:uid="{00000000-0005-0000-0000-0000282A0000}"/>
    <cellStyle name="Accent6 10 3" xfId="11518" xr:uid="{00000000-0005-0000-0000-0000292A0000}"/>
    <cellStyle name="Accent6 11" xfId="11519" xr:uid="{00000000-0005-0000-0000-00002A2A0000}"/>
    <cellStyle name="Accent6 11 2" xfId="11520" xr:uid="{00000000-0005-0000-0000-00002B2A0000}"/>
    <cellStyle name="Accent6 11 3" xfId="11521" xr:uid="{00000000-0005-0000-0000-00002C2A0000}"/>
    <cellStyle name="Accent6 12" xfId="11522" xr:uid="{00000000-0005-0000-0000-00002D2A0000}"/>
    <cellStyle name="Accent6 12 2" xfId="11523" xr:uid="{00000000-0005-0000-0000-00002E2A0000}"/>
    <cellStyle name="Accent6 12 3" xfId="11524" xr:uid="{00000000-0005-0000-0000-00002F2A0000}"/>
    <cellStyle name="Accent6 13" xfId="11525" xr:uid="{00000000-0005-0000-0000-0000302A0000}"/>
    <cellStyle name="Accent6 13 2" xfId="11526" xr:uid="{00000000-0005-0000-0000-0000312A0000}"/>
    <cellStyle name="Accent6 13 3" xfId="11527" xr:uid="{00000000-0005-0000-0000-0000322A0000}"/>
    <cellStyle name="Accent6 14" xfId="11528" xr:uid="{00000000-0005-0000-0000-0000332A0000}"/>
    <cellStyle name="Accent6 14 2" xfId="11529" xr:uid="{00000000-0005-0000-0000-0000342A0000}"/>
    <cellStyle name="Accent6 14 3" xfId="11530" xr:uid="{00000000-0005-0000-0000-0000352A0000}"/>
    <cellStyle name="Accent6 15" xfId="11531" xr:uid="{00000000-0005-0000-0000-0000362A0000}"/>
    <cellStyle name="Accent6 15 2" xfId="11532" xr:uid="{00000000-0005-0000-0000-0000372A0000}"/>
    <cellStyle name="Accent6 15 3" xfId="11533" xr:uid="{00000000-0005-0000-0000-0000382A0000}"/>
    <cellStyle name="Accent6 16" xfId="11534" xr:uid="{00000000-0005-0000-0000-0000392A0000}"/>
    <cellStyle name="Accent6 16 2" xfId="11535" xr:uid="{00000000-0005-0000-0000-00003A2A0000}"/>
    <cellStyle name="Accent6 16 3" xfId="11536" xr:uid="{00000000-0005-0000-0000-00003B2A0000}"/>
    <cellStyle name="Accent6 17" xfId="11537" xr:uid="{00000000-0005-0000-0000-00003C2A0000}"/>
    <cellStyle name="Accent6 17 2" xfId="11538" xr:uid="{00000000-0005-0000-0000-00003D2A0000}"/>
    <cellStyle name="Accent6 17 3" xfId="11539" xr:uid="{00000000-0005-0000-0000-00003E2A0000}"/>
    <cellStyle name="Accent6 18" xfId="11540" xr:uid="{00000000-0005-0000-0000-00003F2A0000}"/>
    <cellStyle name="Accent6 18 2" xfId="11541" xr:uid="{00000000-0005-0000-0000-0000402A0000}"/>
    <cellStyle name="Accent6 18 3" xfId="11542" xr:uid="{00000000-0005-0000-0000-0000412A0000}"/>
    <cellStyle name="Accent6 19" xfId="11543" xr:uid="{00000000-0005-0000-0000-0000422A0000}"/>
    <cellStyle name="Accent6 19 2" xfId="11544" xr:uid="{00000000-0005-0000-0000-0000432A0000}"/>
    <cellStyle name="Accent6 19 3" xfId="11545" xr:uid="{00000000-0005-0000-0000-0000442A0000}"/>
    <cellStyle name="Accent6 2" xfId="338" xr:uid="{00000000-0005-0000-0000-0000452A0000}"/>
    <cellStyle name="Accent6 2 2" xfId="339" xr:uid="{00000000-0005-0000-0000-0000462A0000}"/>
    <cellStyle name="Accent6 2 2 2" xfId="11546" xr:uid="{00000000-0005-0000-0000-0000472A0000}"/>
    <cellStyle name="Accent6 2 2 3" xfId="11547" xr:uid="{00000000-0005-0000-0000-0000482A0000}"/>
    <cellStyle name="Accent6 2 2 4" xfId="11548" xr:uid="{00000000-0005-0000-0000-0000492A0000}"/>
    <cellStyle name="Accent6 2 3" xfId="11549" xr:uid="{00000000-0005-0000-0000-00004A2A0000}"/>
    <cellStyle name="Accent6 2 4" xfId="11550" xr:uid="{00000000-0005-0000-0000-00004B2A0000}"/>
    <cellStyle name="Accent6 2 5" xfId="11551" xr:uid="{00000000-0005-0000-0000-00004C2A0000}"/>
    <cellStyle name="Accent6 20" xfId="11552" xr:uid="{00000000-0005-0000-0000-00004D2A0000}"/>
    <cellStyle name="Accent6 20 2" xfId="11553" xr:uid="{00000000-0005-0000-0000-00004E2A0000}"/>
    <cellStyle name="Accent6 20 3" xfId="11554" xr:uid="{00000000-0005-0000-0000-00004F2A0000}"/>
    <cellStyle name="Accent6 21" xfId="11555" xr:uid="{00000000-0005-0000-0000-0000502A0000}"/>
    <cellStyle name="Accent6 21 2" xfId="11556" xr:uid="{00000000-0005-0000-0000-0000512A0000}"/>
    <cellStyle name="Accent6 21 3" xfId="11557" xr:uid="{00000000-0005-0000-0000-0000522A0000}"/>
    <cellStyle name="Accent6 22" xfId="11558" xr:uid="{00000000-0005-0000-0000-0000532A0000}"/>
    <cellStyle name="Accent6 22 2" xfId="11559" xr:uid="{00000000-0005-0000-0000-0000542A0000}"/>
    <cellStyle name="Accent6 22 3" xfId="11560" xr:uid="{00000000-0005-0000-0000-0000552A0000}"/>
    <cellStyle name="Accent6 23" xfId="11561" xr:uid="{00000000-0005-0000-0000-0000562A0000}"/>
    <cellStyle name="Accent6 23 2" xfId="11562" xr:uid="{00000000-0005-0000-0000-0000572A0000}"/>
    <cellStyle name="Accent6 23 3" xfId="11563" xr:uid="{00000000-0005-0000-0000-0000582A0000}"/>
    <cellStyle name="Accent6 24" xfId="11564" xr:uid="{00000000-0005-0000-0000-0000592A0000}"/>
    <cellStyle name="Accent6 24 2" xfId="11565" xr:uid="{00000000-0005-0000-0000-00005A2A0000}"/>
    <cellStyle name="Accent6 24 3" xfId="11566" xr:uid="{00000000-0005-0000-0000-00005B2A0000}"/>
    <cellStyle name="Accent6 25" xfId="11567" xr:uid="{00000000-0005-0000-0000-00005C2A0000}"/>
    <cellStyle name="Accent6 25 2" xfId="11568" xr:uid="{00000000-0005-0000-0000-00005D2A0000}"/>
    <cellStyle name="Accent6 25 3" xfId="11569" xr:uid="{00000000-0005-0000-0000-00005E2A0000}"/>
    <cellStyle name="Accent6 26" xfId="11570" xr:uid="{00000000-0005-0000-0000-00005F2A0000}"/>
    <cellStyle name="Accent6 26 2" xfId="11571" xr:uid="{00000000-0005-0000-0000-0000602A0000}"/>
    <cellStyle name="Accent6 26 3" xfId="11572" xr:uid="{00000000-0005-0000-0000-0000612A0000}"/>
    <cellStyle name="Accent6 27" xfId="11573" xr:uid="{00000000-0005-0000-0000-0000622A0000}"/>
    <cellStyle name="Accent6 27 2" xfId="11574" xr:uid="{00000000-0005-0000-0000-0000632A0000}"/>
    <cellStyle name="Accent6 27 3" xfId="11575" xr:uid="{00000000-0005-0000-0000-0000642A0000}"/>
    <cellStyle name="Accent6 28" xfId="11576" xr:uid="{00000000-0005-0000-0000-0000652A0000}"/>
    <cellStyle name="Accent6 28 2" xfId="11577" xr:uid="{00000000-0005-0000-0000-0000662A0000}"/>
    <cellStyle name="Accent6 28 3" xfId="11578" xr:uid="{00000000-0005-0000-0000-0000672A0000}"/>
    <cellStyle name="Accent6 29" xfId="11579" xr:uid="{00000000-0005-0000-0000-0000682A0000}"/>
    <cellStyle name="Accent6 29 2" xfId="11580" xr:uid="{00000000-0005-0000-0000-0000692A0000}"/>
    <cellStyle name="Accent6 29 3" xfId="11581" xr:uid="{00000000-0005-0000-0000-00006A2A0000}"/>
    <cellStyle name="Accent6 3" xfId="11582" xr:uid="{00000000-0005-0000-0000-00006B2A0000}"/>
    <cellStyle name="Accent6 3 2" xfId="11583" xr:uid="{00000000-0005-0000-0000-00006C2A0000}"/>
    <cellStyle name="Accent6 3 2 2" xfId="11584" xr:uid="{00000000-0005-0000-0000-00006D2A0000}"/>
    <cellStyle name="Accent6 3 2 3" xfId="11585" xr:uid="{00000000-0005-0000-0000-00006E2A0000}"/>
    <cellStyle name="Accent6 3 3" xfId="11586" xr:uid="{00000000-0005-0000-0000-00006F2A0000}"/>
    <cellStyle name="Accent6 3 4" xfId="11587" xr:uid="{00000000-0005-0000-0000-0000702A0000}"/>
    <cellStyle name="Accent6 3 5" xfId="11588" xr:uid="{00000000-0005-0000-0000-0000712A0000}"/>
    <cellStyle name="Accent6 30" xfId="11589" xr:uid="{00000000-0005-0000-0000-0000722A0000}"/>
    <cellStyle name="Accent6 30 2" xfId="11590" xr:uid="{00000000-0005-0000-0000-0000732A0000}"/>
    <cellStyle name="Accent6 30 3" xfId="11591" xr:uid="{00000000-0005-0000-0000-0000742A0000}"/>
    <cellStyle name="Accent6 31" xfId="11592" xr:uid="{00000000-0005-0000-0000-0000752A0000}"/>
    <cellStyle name="Accent6 32" xfId="11593" xr:uid="{00000000-0005-0000-0000-0000762A0000}"/>
    <cellStyle name="Accent6 33" xfId="11594" xr:uid="{00000000-0005-0000-0000-0000772A0000}"/>
    <cellStyle name="Accent6 34" xfId="11595" xr:uid="{00000000-0005-0000-0000-0000782A0000}"/>
    <cellStyle name="Accent6 35" xfId="11596" xr:uid="{00000000-0005-0000-0000-0000792A0000}"/>
    <cellStyle name="Accent6 36" xfId="11597" xr:uid="{00000000-0005-0000-0000-00007A2A0000}"/>
    <cellStyle name="Accent6 37" xfId="11598" xr:uid="{00000000-0005-0000-0000-00007B2A0000}"/>
    <cellStyle name="Accent6 4" xfId="11599" xr:uid="{00000000-0005-0000-0000-00007C2A0000}"/>
    <cellStyle name="Accent6 4 2" xfId="11600" xr:uid="{00000000-0005-0000-0000-00007D2A0000}"/>
    <cellStyle name="Accent6 4 2 2" xfId="11601" xr:uid="{00000000-0005-0000-0000-00007E2A0000}"/>
    <cellStyle name="Accent6 4 2 3" xfId="11602" xr:uid="{00000000-0005-0000-0000-00007F2A0000}"/>
    <cellStyle name="Accent6 4 3" xfId="11603" xr:uid="{00000000-0005-0000-0000-0000802A0000}"/>
    <cellStyle name="Accent6 4 4" xfId="11604" xr:uid="{00000000-0005-0000-0000-0000812A0000}"/>
    <cellStyle name="Accent6 4 5" xfId="11605" xr:uid="{00000000-0005-0000-0000-0000822A0000}"/>
    <cellStyle name="Accent6 5" xfId="11606" xr:uid="{00000000-0005-0000-0000-0000832A0000}"/>
    <cellStyle name="Accent6 5 2" xfId="11607" xr:uid="{00000000-0005-0000-0000-0000842A0000}"/>
    <cellStyle name="Accent6 5 2 2" xfId="11608" xr:uid="{00000000-0005-0000-0000-0000852A0000}"/>
    <cellStyle name="Accent6 5 2 3" xfId="11609" xr:uid="{00000000-0005-0000-0000-0000862A0000}"/>
    <cellStyle name="Accent6 5 3" xfId="11610" xr:uid="{00000000-0005-0000-0000-0000872A0000}"/>
    <cellStyle name="Accent6 5 4" xfId="11611" xr:uid="{00000000-0005-0000-0000-0000882A0000}"/>
    <cellStyle name="Accent6 5 5" xfId="11612" xr:uid="{00000000-0005-0000-0000-0000892A0000}"/>
    <cellStyle name="Accent6 6" xfId="11613" xr:uid="{00000000-0005-0000-0000-00008A2A0000}"/>
    <cellStyle name="Accent6 6 2" xfId="11614" xr:uid="{00000000-0005-0000-0000-00008B2A0000}"/>
    <cellStyle name="Accent6 6 2 2" xfId="11615" xr:uid="{00000000-0005-0000-0000-00008C2A0000}"/>
    <cellStyle name="Accent6 6 2 3" xfId="11616" xr:uid="{00000000-0005-0000-0000-00008D2A0000}"/>
    <cellStyle name="Accent6 6 3" xfId="11617" xr:uid="{00000000-0005-0000-0000-00008E2A0000}"/>
    <cellStyle name="Accent6 6 4" xfId="11618" xr:uid="{00000000-0005-0000-0000-00008F2A0000}"/>
    <cellStyle name="Accent6 6 5" xfId="11619" xr:uid="{00000000-0005-0000-0000-0000902A0000}"/>
    <cellStyle name="Accent6 7" xfId="11620" xr:uid="{00000000-0005-0000-0000-0000912A0000}"/>
    <cellStyle name="Accent6 7 2" xfId="11621" xr:uid="{00000000-0005-0000-0000-0000922A0000}"/>
    <cellStyle name="Accent6 7 2 2" xfId="11622" xr:uid="{00000000-0005-0000-0000-0000932A0000}"/>
    <cellStyle name="Accent6 7 2 3" xfId="11623" xr:uid="{00000000-0005-0000-0000-0000942A0000}"/>
    <cellStyle name="Accent6 7 3" xfId="11624" xr:uid="{00000000-0005-0000-0000-0000952A0000}"/>
    <cellStyle name="Accent6 7 4" xfId="11625" xr:uid="{00000000-0005-0000-0000-0000962A0000}"/>
    <cellStyle name="Accent6 7 5" xfId="11626" xr:uid="{00000000-0005-0000-0000-0000972A0000}"/>
    <cellStyle name="Accent6 8" xfId="11627" xr:uid="{00000000-0005-0000-0000-0000982A0000}"/>
    <cellStyle name="Accent6 8 2" xfId="11628" xr:uid="{00000000-0005-0000-0000-0000992A0000}"/>
    <cellStyle name="Accent6 8 3" xfId="11629" xr:uid="{00000000-0005-0000-0000-00009A2A0000}"/>
    <cellStyle name="Accent6 9" xfId="11630" xr:uid="{00000000-0005-0000-0000-00009B2A0000}"/>
    <cellStyle name="Accent6 9 2" xfId="11631" xr:uid="{00000000-0005-0000-0000-00009C2A0000}"/>
    <cellStyle name="Accent6 9 3" xfId="11632" xr:uid="{00000000-0005-0000-0000-00009D2A0000}"/>
    <cellStyle name="Acctg" xfId="340" xr:uid="{00000000-0005-0000-0000-00009E2A0000}"/>
    <cellStyle name="Acctg$" xfId="341" xr:uid="{00000000-0005-0000-0000-00009F2A0000}"/>
    <cellStyle name="Acctg_Ampla - FO.V1.5Betaxls" xfId="11633" xr:uid="{00000000-0005-0000-0000-0000A02A0000}"/>
    <cellStyle name="Acquisition" xfId="11634" xr:uid="{00000000-0005-0000-0000-0000A12A0000}"/>
    <cellStyle name="Acquisition 2" xfId="11635" xr:uid="{00000000-0005-0000-0000-0000A22A0000}"/>
    <cellStyle name="Actual Date" xfId="11636" xr:uid="{00000000-0005-0000-0000-0000A32A0000}"/>
    <cellStyle name="AFE" xfId="11637" xr:uid="{00000000-0005-0000-0000-0000A42A0000}"/>
    <cellStyle name="Andre's Title" xfId="11638" xr:uid="{00000000-0005-0000-0000-0000A52A0000}"/>
    <cellStyle name="apolo" xfId="11639" xr:uid="{00000000-0005-0000-0000-0000A62A0000}"/>
    <cellStyle name="apolo 2" xfId="11640" xr:uid="{00000000-0005-0000-0000-0000A72A0000}"/>
    <cellStyle name="apresent" xfId="11641" xr:uid="{00000000-0005-0000-0000-0000A82A0000}"/>
    <cellStyle name="args.style" xfId="11642" xr:uid="{00000000-0005-0000-0000-0000A92A0000}"/>
    <cellStyle name="Arial 10" xfId="11643" xr:uid="{00000000-0005-0000-0000-0000AA2A0000}"/>
    <cellStyle name="Arial 12" xfId="11644" xr:uid="{00000000-0005-0000-0000-0000AB2A0000}"/>
    <cellStyle name="Assumption" xfId="11645" xr:uid="{00000000-0005-0000-0000-0000AC2A0000}"/>
    <cellStyle name="Assumption 2" xfId="11646" xr:uid="{00000000-0005-0000-0000-0000AD2A0000}"/>
    <cellStyle name="ata Sources]_x000d__x000a_Bases de dados do MS Access=Access Data (*.mdb)_x000d__x000a_Arqui" xfId="11647" xr:uid="{00000000-0005-0000-0000-0000AE2A0000}"/>
    <cellStyle name="ata Sources]_x000d__x000a_Bases de dados do MS Access=Access Data (*.mdb)_x000d__x000a_Arqui 2" xfId="11648" xr:uid="{00000000-0005-0000-0000-0000AF2A0000}"/>
    <cellStyle name="ata Sources]_x000d__x000a_Bases de dados do MS Access=Access Data (*.mdb)_x000d__x000a_Arqui 2 2" xfId="11649" xr:uid="{00000000-0005-0000-0000-0000B02A0000}"/>
    <cellStyle name="ata Sources]_x000d__x000a_Bases de dados do MS Access=Access Data (*.mdb)_x000d__x000a_Arqui 2 2 2" xfId="11650" xr:uid="{00000000-0005-0000-0000-0000B12A0000}"/>
    <cellStyle name="ata Sources]_x000d__x000a_Bases de dados do MS Access=Access Data (*.mdb)_x000d__x000a_Arqui 2 2 3" xfId="11651" xr:uid="{00000000-0005-0000-0000-0000B22A0000}"/>
    <cellStyle name="ata Sources]_x000d__x000a_Bases de dados do MS Access=Access Data (*.mdb)_x000d__x000a_Arqui 2 3" xfId="11652" xr:uid="{00000000-0005-0000-0000-0000B32A0000}"/>
    <cellStyle name="ata Sources]_x000d__x000a_Bases de dados do MS Access=Access Data (*.mdb)_x000d__x000a_Arqui 2 4" xfId="11653" xr:uid="{00000000-0005-0000-0000-0000B42A0000}"/>
    <cellStyle name="ata Sources]_x000d__x000a_Bases de dados do MS Access=Access Data (*.mdb)_x000d__x000a_Arqui 3" xfId="11654" xr:uid="{00000000-0005-0000-0000-0000B52A0000}"/>
    <cellStyle name="ata Sources]_x000d__x000a_Bases de dados do MS Access=Access Data (*.mdb)_x000d__x000a_Arqui 3 2" xfId="11655" xr:uid="{00000000-0005-0000-0000-0000B62A0000}"/>
    <cellStyle name="ata Sources]_x000d__x000a_Bases de dados do MS Access=Access Data (*.mdb)_x000d__x000a_Arqui 3 3" xfId="11656" xr:uid="{00000000-0005-0000-0000-0000B72A0000}"/>
    <cellStyle name="ata Sources]_x000d__x000a_Bases de dados do MS Access=Access Data (*.mdb)_x000d__x000a_Arqui 4" xfId="11657" xr:uid="{00000000-0005-0000-0000-0000B82A0000}"/>
    <cellStyle name="ata Sources]_x000d__x000a_Bases de dados do MS Access=Access Data (*.mdb)_x000d__x000a_Arqui 5" xfId="11658" xr:uid="{00000000-0005-0000-0000-0000B92A0000}"/>
    <cellStyle name="axlcolour" xfId="11659" xr:uid="{00000000-0005-0000-0000-0000BA2A0000}"/>
    <cellStyle name="b0let" xfId="11660" xr:uid="{00000000-0005-0000-0000-0000BB2A0000}"/>
    <cellStyle name="b0let 2" xfId="11661" xr:uid="{00000000-0005-0000-0000-0000BC2A0000}"/>
    <cellStyle name="b0let 2 2" xfId="27545" xr:uid="{00000000-0005-0000-0000-0000BD2A0000}"/>
    <cellStyle name="b0let 2 2 2" xfId="36411" xr:uid="{DEF5C91E-53F8-4CD8-9A0C-5B948CDB2554}"/>
    <cellStyle name="b0let 2 3" xfId="30453" xr:uid="{C97D8879-6FDF-45FE-BDFD-7904D3A7E399}"/>
    <cellStyle name="b0let 3" xfId="27544" xr:uid="{00000000-0005-0000-0000-0000BE2A0000}"/>
    <cellStyle name="b0let 3 2" xfId="36410" xr:uid="{4295BC3D-2F2C-4C73-A02D-49BB796AF964}"/>
    <cellStyle name="b0let 4" xfId="30452" xr:uid="{286B9457-AE8C-48CF-A913-4743188FDC4D}"/>
    <cellStyle name="Bad 2" xfId="342" xr:uid="{00000000-0005-0000-0000-0000BF2A0000}"/>
    <cellStyle name="Bad 2 2" xfId="343" xr:uid="{00000000-0005-0000-0000-0000C02A0000}"/>
    <cellStyle name="Bad 2 2 2" xfId="11662" xr:uid="{00000000-0005-0000-0000-0000C12A0000}"/>
    <cellStyle name="Bad 2 2 3" xfId="11663" xr:uid="{00000000-0005-0000-0000-0000C22A0000}"/>
    <cellStyle name="Bad 2 2 4" xfId="11664" xr:uid="{00000000-0005-0000-0000-0000C32A0000}"/>
    <cellStyle name="Bad 2 3" xfId="11665" xr:uid="{00000000-0005-0000-0000-0000C42A0000}"/>
    <cellStyle name="Bad 2 4" xfId="11666" xr:uid="{00000000-0005-0000-0000-0000C52A0000}"/>
    <cellStyle name="Bad 2 5" xfId="11667" xr:uid="{00000000-0005-0000-0000-0000C62A0000}"/>
    <cellStyle name="Bad 3" xfId="11668" xr:uid="{00000000-0005-0000-0000-0000C72A0000}"/>
    <cellStyle name="Bad 3 2" xfId="11669" xr:uid="{00000000-0005-0000-0000-0000C82A0000}"/>
    <cellStyle name="Bad 3 3" xfId="11670" xr:uid="{00000000-0005-0000-0000-0000C92A0000}"/>
    <cellStyle name="Bad 4" xfId="11671" xr:uid="{00000000-0005-0000-0000-0000CA2A0000}"/>
    <cellStyle name="Bad 5" xfId="11672" xr:uid="{00000000-0005-0000-0000-0000CB2A0000}"/>
    <cellStyle name="Bad 6" xfId="11673" xr:uid="{00000000-0005-0000-0000-0000CC2A0000}"/>
    <cellStyle name="Bad 7" xfId="11674" xr:uid="{00000000-0005-0000-0000-0000CD2A0000}"/>
    <cellStyle name="Black" xfId="11675" xr:uid="{00000000-0005-0000-0000-0000CE2A0000}"/>
    <cellStyle name="Black 2" xfId="11676" xr:uid="{00000000-0005-0000-0000-0000CF2A0000}"/>
    <cellStyle name="BlackStrike" xfId="11677" xr:uid="{00000000-0005-0000-0000-0000D02A0000}"/>
    <cellStyle name="BlackText" xfId="11678" xr:uid="{00000000-0005-0000-0000-0000D12A0000}"/>
    <cellStyle name="blank" xfId="11679" xr:uid="{00000000-0005-0000-0000-0000D22A0000}"/>
    <cellStyle name="Block Titles" xfId="11680" xr:uid="{00000000-0005-0000-0000-0000D32A0000}"/>
    <cellStyle name="Block Titles 2" xfId="11681" xr:uid="{00000000-0005-0000-0000-0000D42A0000}"/>
    <cellStyle name="Block Titles 2 2" xfId="11682" xr:uid="{00000000-0005-0000-0000-0000D52A0000}"/>
    <cellStyle name="Block Titles 2 2 2" xfId="11683" xr:uid="{00000000-0005-0000-0000-0000D62A0000}"/>
    <cellStyle name="Block Titles 2 2 2 2" xfId="11684" xr:uid="{00000000-0005-0000-0000-0000D72A0000}"/>
    <cellStyle name="Block Titles 2 2 2 2 2" xfId="24540" xr:uid="{00000000-0005-0000-0000-0000D82A0000}"/>
    <cellStyle name="Block Titles 2 2 2 2 2 2" xfId="27812" xr:uid="{00000000-0005-0000-0000-0000D92A0000}"/>
    <cellStyle name="Block Titles 2 2 2 2 2 2 2" xfId="36670" xr:uid="{72E9F7C8-CEF8-41FE-A112-184CC7EC21FB}"/>
    <cellStyle name="Block Titles 2 2 2 2 2 3" xfId="33486" xr:uid="{565C60EF-E131-4D97-B3CA-39F8309C37AE}"/>
    <cellStyle name="Block Titles 2 2 2 2 3" xfId="24531" xr:uid="{00000000-0005-0000-0000-0000DA2A0000}"/>
    <cellStyle name="Block Titles 2 2 2 2 3 2" xfId="27803" xr:uid="{00000000-0005-0000-0000-0000DB2A0000}"/>
    <cellStyle name="Block Titles 2 2 2 2 3 2 2" xfId="36661" xr:uid="{6AA058EA-7969-4247-8A8C-7E4463665DC1}"/>
    <cellStyle name="Block Titles 2 2 2 2 3 3" xfId="33477" xr:uid="{5AFE2912-E785-4502-B134-CD771DB6C971}"/>
    <cellStyle name="Block Titles 2 2 2 2 4" xfId="27550" xr:uid="{00000000-0005-0000-0000-0000DC2A0000}"/>
    <cellStyle name="Block Titles 2 2 2 2 4 2" xfId="36416" xr:uid="{5A60B87B-69FE-42CA-A4DE-95228AEE1737}"/>
    <cellStyle name="Block Titles 2 2 2 3" xfId="24539" xr:uid="{00000000-0005-0000-0000-0000DD2A0000}"/>
    <cellStyle name="Block Titles 2 2 2 3 2" xfId="27811" xr:uid="{00000000-0005-0000-0000-0000DE2A0000}"/>
    <cellStyle name="Block Titles 2 2 2 3 2 2" xfId="36669" xr:uid="{2933876B-4967-4985-81C0-19AC17F3D5B3}"/>
    <cellStyle name="Block Titles 2 2 2 3 3" xfId="33485" xr:uid="{4F3DF60C-A043-4972-BC9E-33501A8693C5}"/>
    <cellStyle name="Block Titles 2 2 2 4" xfId="24532" xr:uid="{00000000-0005-0000-0000-0000DF2A0000}"/>
    <cellStyle name="Block Titles 2 2 2 4 2" xfId="27804" xr:uid="{00000000-0005-0000-0000-0000E02A0000}"/>
    <cellStyle name="Block Titles 2 2 2 4 2 2" xfId="36662" xr:uid="{00B2E0FA-48AF-4DE5-BCFF-AE494A628247}"/>
    <cellStyle name="Block Titles 2 2 2 4 3" xfId="33478" xr:uid="{1D422539-D67A-4798-83EE-83DBCB13B202}"/>
    <cellStyle name="Block Titles 2 2 2 5" xfId="27549" xr:uid="{00000000-0005-0000-0000-0000E12A0000}"/>
    <cellStyle name="Block Titles 2 2 2 5 2" xfId="36415" xr:uid="{2D0F3ACE-C55E-4D88-A1FE-C36E7F9193A3}"/>
    <cellStyle name="Block Titles 2 2 3" xfId="11685" xr:uid="{00000000-0005-0000-0000-0000E22A0000}"/>
    <cellStyle name="Block Titles 2 2 3 2" xfId="11686" xr:uid="{00000000-0005-0000-0000-0000E32A0000}"/>
    <cellStyle name="Block Titles 2 2 3 2 2" xfId="24542" xr:uid="{00000000-0005-0000-0000-0000E42A0000}"/>
    <cellStyle name="Block Titles 2 2 3 2 2 2" xfId="27814" xr:uid="{00000000-0005-0000-0000-0000E52A0000}"/>
    <cellStyle name="Block Titles 2 2 3 2 2 2 2" xfId="36672" xr:uid="{457D3D26-A7E8-46E9-882C-5F6527DB1C5C}"/>
    <cellStyle name="Block Titles 2 2 3 2 2 3" xfId="33488" xr:uid="{03F7DEB1-E508-49E7-AD04-377D7985337D}"/>
    <cellStyle name="Block Titles 2 2 3 2 3" xfId="24529" xr:uid="{00000000-0005-0000-0000-0000E62A0000}"/>
    <cellStyle name="Block Titles 2 2 3 2 3 2" xfId="27801" xr:uid="{00000000-0005-0000-0000-0000E72A0000}"/>
    <cellStyle name="Block Titles 2 2 3 2 3 2 2" xfId="36659" xr:uid="{9B1D0591-0782-49B1-806C-6CA7EFA96BA2}"/>
    <cellStyle name="Block Titles 2 2 3 2 3 3" xfId="33475" xr:uid="{609655F4-64EF-4FE2-9516-766752610662}"/>
    <cellStyle name="Block Titles 2 2 3 2 4" xfId="27552" xr:uid="{00000000-0005-0000-0000-0000E82A0000}"/>
    <cellStyle name="Block Titles 2 2 3 2 4 2" xfId="36418" xr:uid="{3D7D84F1-F16C-4D76-93F2-331DDFDAE8B5}"/>
    <cellStyle name="Block Titles 2 2 3 3" xfId="24541" xr:uid="{00000000-0005-0000-0000-0000E92A0000}"/>
    <cellStyle name="Block Titles 2 2 3 3 2" xfId="27813" xr:uid="{00000000-0005-0000-0000-0000EA2A0000}"/>
    <cellStyle name="Block Titles 2 2 3 3 2 2" xfId="36671" xr:uid="{A6D0CFFC-59C8-4490-A5C4-DBD6880157CE}"/>
    <cellStyle name="Block Titles 2 2 3 3 3" xfId="33487" xr:uid="{E7617AC4-FD2C-40AB-9F83-643AD4208CA2}"/>
    <cellStyle name="Block Titles 2 2 3 4" xfId="24530" xr:uid="{00000000-0005-0000-0000-0000EB2A0000}"/>
    <cellStyle name="Block Titles 2 2 3 4 2" xfId="27802" xr:uid="{00000000-0005-0000-0000-0000EC2A0000}"/>
    <cellStyle name="Block Titles 2 2 3 4 2 2" xfId="36660" xr:uid="{AE5B4547-9D8F-4635-9FF1-BEC1D8356F09}"/>
    <cellStyle name="Block Titles 2 2 3 4 3" xfId="33476" xr:uid="{0147A28C-9F21-4EDF-83C6-75383DDE1E5D}"/>
    <cellStyle name="Block Titles 2 2 3 5" xfId="27551" xr:uid="{00000000-0005-0000-0000-0000ED2A0000}"/>
    <cellStyle name="Block Titles 2 2 3 5 2" xfId="36417" xr:uid="{2BE66BB0-134E-40F7-978B-2961D3159CC8}"/>
    <cellStyle name="Block Titles 2 2 4" xfId="11687" xr:uid="{00000000-0005-0000-0000-0000EE2A0000}"/>
    <cellStyle name="Block Titles 2 2 4 2" xfId="24543" xr:uid="{00000000-0005-0000-0000-0000EF2A0000}"/>
    <cellStyle name="Block Titles 2 2 4 2 2" xfId="27815" xr:uid="{00000000-0005-0000-0000-0000F02A0000}"/>
    <cellStyle name="Block Titles 2 2 4 2 2 2" xfId="36673" xr:uid="{545ED7E6-0B38-4EE3-A6B9-634175235439}"/>
    <cellStyle name="Block Titles 2 2 4 2 3" xfId="33489" xr:uid="{171017D0-9232-4888-829C-15F7BA017D6C}"/>
    <cellStyle name="Block Titles 2 2 4 3" xfId="24528" xr:uid="{00000000-0005-0000-0000-0000F12A0000}"/>
    <cellStyle name="Block Titles 2 2 4 3 2" xfId="27800" xr:uid="{00000000-0005-0000-0000-0000F22A0000}"/>
    <cellStyle name="Block Titles 2 2 4 3 2 2" xfId="36658" xr:uid="{865693F9-F81D-4A81-8EF9-A6FE98261B1F}"/>
    <cellStyle name="Block Titles 2 2 4 3 3" xfId="33474" xr:uid="{4BD6265F-E6F3-474F-84DF-F08BB11DE5BE}"/>
    <cellStyle name="Block Titles 2 2 4 4" xfId="27553" xr:uid="{00000000-0005-0000-0000-0000F32A0000}"/>
    <cellStyle name="Block Titles 2 2 4 4 2" xfId="36419" xr:uid="{21B26310-DA2E-46CC-BB66-B85854BFD227}"/>
    <cellStyle name="Block Titles 2 2 5" xfId="24538" xr:uid="{00000000-0005-0000-0000-0000F42A0000}"/>
    <cellStyle name="Block Titles 2 2 5 2" xfId="27810" xr:uid="{00000000-0005-0000-0000-0000F52A0000}"/>
    <cellStyle name="Block Titles 2 2 5 2 2" xfId="36668" xr:uid="{135FD795-4CC8-4F0A-A621-643B7D35C318}"/>
    <cellStyle name="Block Titles 2 2 5 3" xfId="33484" xr:uid="{90642277-93C0-4396-AD74-4D54C5C87E73}"/>
    <cellStyle name="Block Titles 2 2 6" xfId="24533" xr:uid="{00000000-0005-0000-0000-0000F62A0000}"/>
    <cellStyle name="Block Titles 2 2 6 2" xfId="27805" xr:uid="{00000000-0005-0000-0000-0000F72A0000}"/>
    <cellStyle name="Block Titles 2 2 6 2 2" xfId="36663" xr:uid="{82FF39A7-9062-4D53-B8CF-92495B8DAC7E}"/>
    <cellStyle name="Block Titles 2 2 6 3" xfId="33479" xr:uid="{A730883D-0F7C-4D8C-B7DB-F44B95C52ADD}"/>
    <cellStyle name="Block Titles 2 2 7" xfId="27548" xr:uid="{00000000-0005-0000-0000-0000F82A0000}"/>
    <cellStyle name="Block Titles 2 2 7 2" xfId="36414" xr:uid="{4F5F2EA1-90F6-41E7-BD3F-BE8AC56EA1FD}"/>
    <cellStyle name="Block Titles 2 3" xfId="11688" xr:uid="{00000000-0005-0000-0000-0000F92A0000}"/>
    <cellStyle name="Block Titles 2 3 2" xfId="11689" xr:uid="{00000000-0005-0000-0000-0000FA2A0000}"/>
    <cellStyle name="Block Titles 2 3 2 2" xfId="24545" xr:uid="{00000000-0005-0000-0000-0000FB2A0000}"/>
    <cellStyle name="Block Titles 2 3 2 2 2" xfId="27817" xr:uid="{00000000-0005-0000-0000-0000FC2A0000}"/>
    <cellStyle name="Block Titles 2 3 2 2 2 2" xfId="36675" xr:uid="{8C1E5126-C802-4A3A-B465-506342C9EE34}"/>
    <cellStyle name="Block Titles 2 3 2 2 3" xfId="33491" xr:uid="{5B52AB0E-BD72-4893-84B7-3FF1738CEF6B}"/>
    <cellStyle name="Block Titles 2 3 2 3" xfId="24526" xr:uid="{00000000-0005-0000-0000-0000FD2A0000}"/>
    <cellStyle name="Block Titles 2 3 2 3 2" xfId="27798" xr:uid="{00000000-0005-0000-0000-0000FE2A0000}"/>
    <cellStyle name="Block Titles 2 3 2 3 2 2" xfId="36656" xr:uid="{5E0C2192-6C56-424D-BD17-FFDAFAC82BB2}"/>
    <cellStyle name="Block Titles 2 3 2 3 3" xfId="33472" xr:uid="{BF23D927-9A54-4E39-B318-214EB278C50B}"/>
    <cellStyle name="Block Titles 2 3 2 4" xfId="27555" xr:uid="{00000000-0005-0000-0000-0000FF2A0000}"/>
    <cellStyle name="Block Titles 2 3 2 4 2" xfId="36421" xr:uid="{090E70F8-A462-4DBA-AC2A-1087AE1F2DB4}"/>
    <cellStyle name="Block Titles 2 3 3" xfId="24544" xr:uid="{00000000-0005-0000-0000-0000002B0000}"/>
    <cellStyle name="Block Titles 2 3 3 2" xfId="27816" xr:uid="{00000000-0005-0000-0000-0000012B0000}"/>
    <cellStyle name="Block Titles 2 3 3 2 2" xfId="36674" xr:uid="{9FC7115D-58BA-47A1-9280-BB91A089DCAA}"/>
    <cellStyle name="Block Titles 2 3 3 3" xfId="33490" xr:uid="{6606D9AE-A475-43B5-AEAF-6051F6874E44}"/>
    <cellStyle name="Block Titles 2 3 4" xfId="24527" xr:uid="{00000000-0005-0000-0000-0000022B0000}"/>
    <cellStyle name="Block Titles 2 3 4 2" xfId="27799" xr:uid="{00000000-0005-0000-0000-0000032B0000}"/>
    <cellStyle name="Block Titles 2 3 4 2 2" xfId="36657" xr:uid="{B8EF6B3A-13E6-4072-8141-267AAEF5EBB5}"/>
    <cellStyle name="Block Titles 2 3 4 3" xfId="33473" xr:uid="{0CA4765B-8049-4FFB-B1E0-53FABC3AE4A4}"/>
    <cellStyle name="Block Titles 2 3 5" xfId="27554" xr:uid="{00000000-0005-0000-0000-0000042B0000}"/>
    <cellStyle name="Block Titles 2 3 5 2" xfId="36420" xr:uid="{5B6166C6-7184-488E-85B9-070027B28417}"/>
    <cellStyle name="Block Titles 2 4" xfId="11690" xr:uid="{00000000-0005-0000-0000-0000052B0000}"/>
    <cellStyle name="Block Titles 2 4 2" xfId="11691" xr:uid="{00000000-0005-0000-0000-0000062B0000}"/>
    <cellStyle name="Block Titles 2 4 2 2" xfId="24547" xr:uid="{00000000-0005-0000-0000-0000072B0000}"/>
    <cellStyle name="Block Titles 2 4 2 2 2" xfId="27819" xr:uid="{00000000-0005-0000-0000-0000082B0000}"/>
    <cellStyle name="Block Titles 2 4 2 2 2 2" xfId="36677" xr:uid="{480A40FA-F6DD-4920-A2DB-100181698B50}"/>
    <cellStyle name="Block Titles 2 4 2 2 3" xfId="33493" xr:uid="{2D7E5A04-6248-4462-9B94-863C8CFCD623}"/>
    <cellStyle name="Block Titles 2 4 2 3" xfId="24524" xr:uid="{00000000-0005-0000-0000-0000092B0000}"/>
    <cellStyle name="Block Titles 2 4 2 3 2" xfId="27796" xr:uid="{00000000-0005-0000-0000-00000A2B0000}"/>
    <cellStyle name="Block Titles 2 4 2 3 2 2" xfId="36654" xr:uid="{D19E4C9D-2CFF-45A2-A935-FAA04FB5D455}"/>
    <cellStyle name="Block Titles 2 4 2 3 3" xfId="33470" xr:uid="{72A74174-7881-48A3-9D0E-0C762E27A01B}"/>
    <cellStyle name="Block Titles 2 4 2 4" xfId="27557" xr:uid="{00000000-0005-0000-0000-00000B2B0000}"/>
    <cellStyle name="Block Titles 2 4 2 4 2" xfId="36423" xr:uid="{1EE13D52-D1C4-4FFC-8245-8453E18E4143}"/>
    <cellStyle name="Block Titles 2 4 3" xfId="24546" xr:uid="{00000000-0005-0000-0000-00000C2B0000}"/>
    <cellStyle name="Block Titles 2 4 3 2" xfId="27818" xr:uid="{00000000-0005-0000-0000-00000D2B0000}"/>
    <cellStyle name="Block Titles 2 4 3 2 2" xfId="36676" xr:uid="{837A189A-B373-4365-AE1D-CC1A3E0408E5}"/>
    <cellStyle name="Block Titles 2 4 3 3" xfId="33492" xr:uid="{F14CC7B8-ED19-447E-94F9-1EC37C951624}"/>
    <cellStyle name="Block Titles 2 4 4" xfId="24525" xr:uid="{00000000-0005-0000-0000-00000E2B0000}"/>
    <cellStyle name="Block Titles 2 4 4 2" xfId="27797" xr:uid="{00000000-0005-0000-0000-00000F2B0000}"/>
    <cellStyle name="Block Titles 2 4 4 2 2" xfId="36655" xr:uid="{CD84B36A-C2AA-4B51-BC11-AE0902F8AA2A}"/>
    <cellStyle name="Block Titles 2 4 4 3" xfId="33471" xr:uid="{B19085B8-B570-4CC5-8510-37C4AA51ABEE}"/>
    <cellStyle name="Block Titles 2 4 5" xfId="27556" xr:uid="{00000000-0005-0000-0000-0000102B0000}"/>
    <cellStyle name="Block Titles 2 4 5 2" xfId="36422" xr:uid="{630C0B65-3B1C-4B74-99A5-9C2E5A1042D6}"/>
    <cellStyle name="Block Titles 2 5" xfId="11692" xr:uid="{00000000-0005-0000-0000-0000112B0000}"/>
    <cellStyle name="Block Titles 2 5 2" xfId="24548" xr:uid="{00000000-0005-0000-0000-0000122B0000}"/>
    <cellStyle name="Block Titles 2 5 2 2" xfId="27820" xr:uid="{00000000-0005-0000-0000-0000132B0000}"/>
    <cellStyle name="Block Titles 2 5 2 2 2" xfId="36678" xr:uid="{3A6F375F-73C3-4D3E-85AB-1B7A10FDC1BE}"/>
    <cellStyle name="Block Titles 2 5 2 3" xfId="33494" xr:uid="{006F2A02-0681-451B-88DE-566997EEBD54}"/>
    <cellStyle name="Block Titles 2 5 3" xfId="24523" xr:uid="{00000000-0005-0000-0000-0000142B0000}"/>
    <cellStyle name="Block Titles 2 5 3 2" xfId="27795" xr:uid="{00000000-0005-0000-0000-0000152B0000}"/>
    <cellStyle name="Block Titles 2 5 3 2 2" xfId="36653" xr:uid="{12A101C1-83BA-4835-9762-D72EE3459126}"/>
    <cellStyle name="Block Titles 2 5 3 3" xfId="33469" xr:uid="{5A3DB81A-4B13-455D-BB77-BB72154E3CF5}"/>
    <cellStyle name="Block Titles 2 5 4" xfId="27558" xr:uid="{00000000-0005-0000-0000-0000162B0000}"/>
    <cellStyle name="Block Titles 2 5 4 2" xfId="36424" xr:uid="{6EBD6D10-3F88-47A3-ADE4-E0ED61B86F1D}"/>
    <cellStyle name="Block Titles 2 6" xfId="24537" xr:uid="{00000000-0005-0000-0000-0000172B0000}"/>
    <cellStyle name="Block Titles 2 6 2" xfId="27809" xr:uid="{00000000-0005-0000-0000-0000182B0000}"/>
    <cellStyle name="Block Titles 2 6 2 2" xfId="36667" xr:uid="{E960BF33-054E-4F46-B14B-F99871704F1F}"/>
    <cellStyle name="Block Titles 2 6 3" xfId="33483" xr:uid="{77DCC2AA-56AC-4D32-A164-962E98A79906}"/>
    <cellStyle name="Block Titles 2 7" xfId="24534" xr:uid="{00000000-0005-0000-0000-0000192B0000}"/>
    <cellStyle name="Block Titles 2 7 2" xfId="27806" xr:uid="{00000000-0005-0000-0000-00001A2B0000}"/>
    <cellStyle name="Block Titles 2 7 2 2" xfId="36664" xr:uid="{2BA1CA7C-0918-466D-BFE3-2EFF126DE500}"/>
    <cellStyle name="Block Titles 2 7 3" xfId="33480" xr:uid="{402AF237-C8F4-4F13-B4BC-514A6A49E91D}"/>
    <cellStyle name="Block Titles 2 8" xfId="27547" xr:uid="{00000000-0005-0000-0000-00001B2B0000}"/>
    <cellStyle name="Block Titles 2 8 2" xfId="36413" xr:uid="{229DC092-BB6B-42E3-9FB7-1076BBBA601E}"/>
    <cellStyle name="Block Titles 3" xfId="11693" xr:uid="{00000000-0005-0000-0000-00001C2B0000}"/>
    <cellStyle name="Block Titles 3 2" xfId="11694" xr:uid="{00000000-0005-0000-0000-00001D2B0000}"/>
    <cellStyle name="Block Titles 3 2 2" xfId="11695" xr:uid="{00000000-0005-0000-0000-00001E2B0000}"/>
    <cellStyle name="Block Titles 3 2 2 2" xfId="24551" xr:uid="{00000000-0005-0000-0000-00001F2B0000}"/>
    <cellStyle name="Block Titles 3 2 2 2 2" xfId="27823" xr:uid="{00000000-0005-0000-0000-0000202B0000}"/>
    <cellStyle name="Block Titles 3 2 2 2 2 2" xfId="36681" xr:uid="{AB4C1BFF-5F6D-4255-A715-F55CDB8AC8FF}"/>
    <cellStyle name="Block Titles 3 2 2 2 3" xfId="33497" xr:uid="{94DFC757-1505-4948-BF5B-2CC4AC266636}"/>
    <cellStyle name="Block Titles 3 2 2 3" xfId="24520" xr:uid="{00000000-0005-0000-0000-0000212B0000}"/>
    <cellStyle name="Block Titles 3 2 2 3 2" xfId="27792" xr:uid="{00000000-0005-0000-0000-0000222B0000}"/>
    <cellStyle name="Block Titles 3 2 2 3 2 2" xfId="36650" xr:uid="{31E310B8-0CCF-4A4C-8E5D-814F385D8957}"/>
    <cellStyle name="Block Titles 3 2 2 3 3" xfId="33466" xr:uid="{14C2F754-45D5-41DF-89D8-F12FE18CD642}"/>
    <cellStyle name="Block Titles 3 2 2 4" xfId="27561" xr:uid="{00000000-0005-0000-0000-0000232B0000}"/>
    <cellStyle name="Block Titles 3 2 2 4 2" xfId="36427" xr:uid="{600419C7-67DF-45C2-AA7F-B1EBE6FEE26A}"/>
    <cellStyle name="Block Titles 3 2 3" xfId="24550" xr:uid="{00000000-0005-0000-0000-0000242B0000}"/>
    <cellStyle name="Block Titles 3 2 3 2" xfId="27822" xr:uid="{00000000-0005-0000-0000-0000252B0000}"/>
    <cellStyle name="Block Titles 3 2 3 2 2" xfId="36680" xr:uid="{3D45CBAF-54CB-40BF-9435-DDCC256405A5}"/>
    <cellStyle name="Block Titles 3 2 3 3" xfId="33496" xr:uid="{A06B1F93-367C-4BD7-9AC7-E723872E25EA}"/>
    <cellStyle name="Block Titles 3 2 4" xfId="24521" xr:uid="{00000000-0005-0000-0000-0000262B0000}"/>
    <cellStyle name="Block Titles 3 2 4 2" xfId="27793" xr:uid="{00000000-0005-0000-0000-0000272B0000}"/>
    <cellStyle name="Block Titles 3 2 4 2 2" xfId="36651" xr:uid="{F12E3CCC-984A-4201-A224-E24C51592D26}"/>
    <cellStyle name="Block Titles 3 2 4 3" xfId="33467" xr:uid="{A09FCA82-F886-41B8-8AEB-0B63C6D548F2}"/>
    <cellStyle name="Block Titles 3 2 5" xfId="27560" xr:uid="{00000000-0005-0000-0000-0000282B0000}"/>
    <cellStyle name="Block Titles 3 2 5 2" xfId="36426" xr:uid="{0E54F9C9-EC0D-4356-8932-D24E3756503D}"/>
    <cellStyle name="Block Titles 3 3" xfId="11696" xr:uid="{00000000-0005-0000-0000-0000292B0000}"/>
    <cellStyle name="Block Titles 3 3 2" xfId="11697" xr:uid="{00000000-0005-0000-0000-00002A2B0000}"/>
    <cellStyle name="Block Titles 3 3 2 2" xfId="24553" xr:uid="{00000000-0005-0000-0000-00002B2B0000}"/>
    <cellStyle name="Block Titles 3 3 2 2 2" xfId="27825" xr:uid="{00000000-0005-0000-0000-00002C2B0000}"/>
    <cellStyle name="Block Titles 3 3 2 2 2 2" xfId="36683" xr:uid="{C0934CBC-2A1C-46C4-A94E-A1E8D11D7D80}"/>
    <cellStyle name="Block Titles 3 3 2 2 3" xfId="33499" xr:uid="{F27D548C-E6EF-4957-B5EE-D242F88EEB8D}"/>
    <cellStyle name="Block Titles 3 3 2 3" xfId="24518" xr:uid="{00000000-0005-0000-0000-00002D2B0000}"/>
    <cellStyle name="Block Titles 3 3 2 3 2" xfId="27790" xr:uid="{00000000-0005-0000-0000-00002E2B0000}"/>
    <cellStyle name="Block Titles 3 3 2 3 2 2" xfId="36648" xr:uid="{E5FC8710-770B-403D-96DC-79B60A15BB8C}"/>
    <cellStyle name="Block Titles 3 3 2 3 3" xfId="33464" xr:uid="{64FC13B2-C960-4766-8A22-9D738B7D5802}"/>
    <cellStyle name="Block Titles 3 3 2 4" xfId="27563" xr:uid="{00000000-0005-0000-0000-00002F2B0000}"/>
    <cellStyle name="Block Titles 3 3 2 4 2" xfId="36429" xr:uid="{890690A3-8A87-4E28-B3DB-AE78BCD662E0}"/>
    <cellStyle name="Block Titles 3 3 3" xfId="24552" xr:uid="{00000000-0005-0000-0000-0000302B0000}"/>
    <cellStyle name="Block Titles 3 3 3 2" xfId="27824" xr:uid="{00000000-0005-0000-0000-0000312B0000}"/>
    <cellStyle name="Block Titles 3 3 3 2 2" xfId="36682" xr:uid="{9B7F4871-E47C-497B-B4F8-44F6B0F2669C}"/>
    <cellStyle name="Block Titles 3 3 3 3" xfId="33498" xr:uid="{5A6F24EB-1626-4670-AE36-E28A9ADF8DA4}"/>
    <cellStyle name="Block Titles 3 3 4" xfId="24519" xr:uid="{00000000-0005-0000-0000-0000322B0000}"/>
    <cellStyle name="Block Titles 3 3 4 2" xfId="27791" xr:uid="{00000000-0005-0000-0000-0000332B0000}"/>
    <cellStyle name="Block Titles 3 3 4 2 2" xfId="36649" xr:uid="{E1AB8CAB-8E88-4A89-8F5E-EAFF52DCE539}"/>
    <cellStyle name="Block Titles 3 3 4 3" xfId="33465" xr:uid="{9C88E8AF-6F12-48B8-AD73-6DF7525A9EEE}"/>
    <cellStyle name="Block Titles 3 3 5" xfId="27562" xr:uid="{00000000-0005-0000-0000-0000342B0000}"/>
    <cellStyle name="Block Titles 3 3 5 2" xfId="36428" xr:uid="{ACD25FE5-FA1C-467D-A2D3-C2C3FE0FFD17}"/>
    <cellStyle name="Block Titles 3 4" xfId="11698" xr:uid="{00000000-0005-0000-0000-0000352B0000}"/>
    <cellStyle name="Block Titles 3 4 2" xfId="24554" xr:uid="{00000000-0005-0000-0000-0000362B0000}"/>
    <cellStyle name="Block Titles 3 4 2 2" xfId="27826" xr:uid="{00000000-0005-0000-0000-0000372B0000}"/>
    <cellStyle name="Block Titles 3 4 2 2 2" xfId="36684" xr:uid="{C7FB1393-AEBD-4B5E-8B19-953C1845C2E2}"/>
    <cellStyle name="Block Titles 3 4 2 3" xfId="33500" xr:uid="{7018AC81-9435-4921-A515-D315FD46C027}"/>
    <cellStyle name="Block Titles 3 4 3" xfId="24517" xr:uid="{00000000-0005-0000-0000-0000382B0000}"/>
    <cellStyle name="Block Titles 3 4 3 2" xfId="27789" xr:uid="{00000000-0005-0000-0000-0000392B0000}"/>
    <cellStyle name="Block Titles 3 4 3 2 2" xfId="36647" xr:uid="{F49F83C5-42AA-405C-8566-1EDC5A00F4FC}"/>
    <cellStyle name="Block Titles 3 4 3 3" xfId="33463" xr:uid="{250BED5A-434D-4306-A55E-6D38B7BD1735}"/>
    <cellStyle name="Block Titles 3 4 4" xfId="27564" xr:uid="{00000000-0005-0000-0000-00003A2B0000}"/>
    <cellStyle name="Block Titles 3 4 4 2" xfId="36430" xr:uid="{E4CC35C2-249B-4E20-988D-0A2AD07353EC}"/>
    <cellStyle name="Block Titles 3 5" xfId="24549" xr:uid="{00000000-0005-0000-0000-00003B2B0000}"/>
    <cellStyle name="Block Titles 3 5 2" xfId="27821" xr:uid="{00000000-0005-0000-0000-00003C2B0000}"/>
    <cellStyle name="Block Titles 3 5 2 2" xfId="36679" xr:uid="{BB56DBCF-3A6E-4660-B618-02B3A7ABC856}"/>
    <cellStyle name="Block Titles 3 5 3" xfId="33495" xr:uid="{7DF2D989-E9E2-4B55-983A-1EE9585138B4}"/>
    <cellStyle name="Block Titles 3 6" xfId="24522" xr:uid="{00000000-0005-0000-0000-00003D2B0000}"/>
    <cellStyle name="Block Titles 3 6 2" xfId="27794" xr:uid="{00000000-0005-0000-0000-00003E2B0000}"/>
    <cellStyle name="Block Titles 3 6 2 2" xfId="36652" xr:uid="{8D87AD1A-016A-4966-8775-486A50F3D97E}"/>
    <cellStyle name="Block Titles 3 6 3" xfId="33468" xr:uid="{04D21FA3-FF01-4DCD-A633-782FA87698ED}"/>
    <cellStyle name="Block Titles 3 7" xfId="27559" xr:uid="{00000000-0005-0000-0000-00003F2B0000}"/>
    <cellStyle name="Block Titles 3 7 2" xfId="36425" xr:uid="{3BEB1F99-C005-4227-A755-DB22DE6A077C}"/>
    <cellStyle name="Block Titles 4" xfId="11699" xr:uid="{00000000-0005-0000-0000-0000402B0000}"/>
    <cellStyle name="Block Titles 4 2" xfId="11700" xr:uid="{00000000-0005-0000-0000-0000412B0000}"/>
    <cellStyle name="Block Titles 4 2 2" xfId="24556" xr:uid="{00000000-0005-0000-0000-0000422B0000}"/>
    <cellStyle name="Block Titles 4 2 2 2" xfId="27828" xr:uid="{00000000-0005-0000-0000-0000432B0000}"/>
    <cellStyle name="Block Titles 4 2 2 2 2" xfId="36686" xr:uid="{94CB24C3-710E-4C20-AA84-E35793760B01}"/>
    <cellStyle name="Block Titles 4 2 2 3" xfId="33502" xr:uid="{F6ACC5FA-9684-4494-90CC-CA97F7599637}"/>
    <cellStyle name="Block Titles 4 2 3" xfId="24515" xr:uid="{00000000-0005-0000-0000-0000442B0000}"/>
    <cellStyle name="Block Titles 4 2 3 2" xfId="27787" xr:uid="{00000000-0005-0000-0000-0000452B0000}"/>
    <cellStyle name="Block Titles 4 2 3 2 2" xfId="36645" xr:uid="{1FCA8BBE-F01B-441B-B312-F2CFA62D69F7}"/>
    <cellStyle name="Block Titles 4 2 3 3" xfId="33461" xr:uid="{23EB70C9-D3EC-47F1-B13B-6897F775B7BC}"/>
    <cellStyle name="Block Titles 4 2 4" xfId="27566" xr:uid="{00000000-0005-0000-0000-0000462B0000}"/>
    <cellStyle name="Block Titles 4 2 4 2" xfId="36432" xr:uid="{C25DF478-C369-4FAC-9AEE-0DA99168FC5F}"/>
    <cellStyle name="Block Titles 4 3" xfId="24555" xr:uid="{00000000-0005-0000-0000-0000472B0000}"/>
    <cellStyle name="Block Titles 4 3 2" xfId="27827" xr:uid="{00000000-0005-0000-0000-0000482B0000}"/>
    <cellStyle name="Block Titles 4 3 2 2" xfId="36685" xr:uid="{DECE69B8-8DFE-497F-9741-65F92684A7BF}"/>
    <cellStyle name="Block Titles 4 3 3" xfId="33501" xr:uid="{8B2657F2-12C2-4995-AC1C-388877DF9B28}"/>
    <cellStyle name="Block Titles 4 4" xfId="24516" xr:uid="{00000000-0005-0000-0000-0000492B0000}"/>
    <cellStyle name="Block Titles 4 4 2" xfId="27788" xr:uid="{00000000-0005-0000-0000-00004A2B0000}"/>
    <cellStyle name="Block Titles 4 4 2 2" xfId="36646" xr:uid="{B202AC00-E82B-4C67-921B-D0A6349CB168}"/>
    <cellStyle name="Block Titles 4 4 3" xfId="33462" xr:uid="{1753BDCE-D984-41E3-B7DB-4A73B63AC1BB}"/>
    <cellStyle name="Block Titles 4 5" xfId="27565" xr:uid="{00000000-0005-0000-0000-00004B2B0000}"/>
    <cellStyle name="Block Titles 4 5 2" xfId="36431" xr:uid="{401BE12B-610E-4C11-8E2B-4AF102645146}"/>
    <cellStyle name="Block Titles 5" xfId="11701" xr:uid="{00000000-0005-0000-0000-00004C2B0000}"/>
    <cellStyle name="Block Titles 5 2" xfId="11702" xr:uid="{00000000-0005-0000-0000-00004D2B0000}"/>
    <cellStyle name="Block Titles 5 2 2" xfId="24558" xr:uid="{00000000-0005-0000-0000-00004E2B0000}"/>
    <cellStyle name="Block Titles 5 2 2 2" xfId="27830" xr:uid="{00000000-0005-0000-0000-00004F2B0000}"/>
    <cellStyle name="Block Titles 5 2 2 2 2" xfId="36688" xr:uid="{733C7F5E-0AF2-4919-9995-34B5E01DE3CE}"/>
    <cellStyle name="Block Titles 5 2 2 3" xfId="33504" xr:uid="{4ADA1BC8-ED59-4487-8245-42CCC29BB04B}"/>
    <cellStyle name="Block Titles 5 2 3" xfId="24513" xr:uid="{00000000-0005-0000-0000-0000502B0000}"/>
    <cellStyle name="Block Titles 5 2 3 2" xfId="27785" xr:uid="{00000000-0005-0000-0000-0000512B0000}"/>
    <cellStyle name="Block Titles 5 2 3 2 2" xfId="36643" xr:uid="{D4F83241-BB57-46FE-ADC5-2F89A373B7A3}"/>
    <cellStyle name="Block Titles 5 2 3 3" xfId="33459" xr:uid="{4C896885-51DC-4D2C-8C37-D843603DD986}"/>
    <cellStyle name="Block Titles 5 2 4" xfId="27568" xr:uid="{00000000-0005-0000-0000-0000522B0000}"/>
    <cellStyle name="Block Titles 5 2 4 2" xfId="36434" xr:uid="{0C0C9C24-C296-4FC5-A6BD-F815B281606F}"/>
    <cellStyle name="Block Titles 5 3" xfId="24557" xr:uid="{00000000-0005-0000-0000-0000532B0000}"/>
    <cellStyle name="Block Titles 5 3 2" xfId="27829" xr:uid="{00000000-0005-0000-0000-0000542B0000}"/>
    <cellStyle name="Block Titles 5 3 2 2" xfId="36687" xr:uid="{FFEF2C83-7190-48D1-BF2E-021C754B1F36}"/>
    <cellStyle name="Block Titles 5 3 3" xfId="33503" xr:uid="{7E49365B-5286-4426-99D1-1F1BF1C3B4A2}"/>
    <cellStyle name="Block Titles 5 4" xfId="24514" xr:uid="{00000000-0005-0000-0000-0000552B0000}"/>
    <cellStyle name="Block Titles 5 4 2" xfId="27786" xr:uid="{00000000-0005-0000-0000-0000562B0000}"/>
    <cellStyle name="Block Titles 5 4 2 2" xfId="36644" xr:uid="{AB773FF1-0087-4C67-A624-E6D4C14E19F2}"/>
    <cellStyle name="Block Titles 5 4 3" xfId="33460" xr:uid="{BC51ECFF-9D31-476A-917C-4D206A9F7C7D}"/>
    <cellStyle name="Block Titles 5 5" xfId="27567" xr:uid="{00000000-0005-0000-0000-0000572B0000}"/>
    <cellStyle name="Block Titles 5 5 2" xfId="36433" xr:uid="{3B2846B1-81C4-45A1-806B-7EDE76B55D9E}"/>
    <cellStyle name="Block Titles 6" xfId="11703" xr:uid="{00000000-0005-0000-0000-0000582B0000}"/>
    <cellStyle name="Block Titles 6 2" xfId="24559" xr:uid="{00000000-0005-0000-0000-0000592B0000}"/>
    <cellStyle name="Block Titles 6 2 2" xfId="27831" xr:uid="{00000000-0005-0000-0000-00005A2B0000}"/>
    <cellStyle name="Block Titles 6 2 2 2" xfId="36689" xr:uid="{31FF226D-E2A5-4205-BCC3-EFAD2BE91339}"/>
    <cellStyle name="Block Titles 6 2 3" xfId="33505" xr:uid="{790475A4-8E66-4049-A385-0B3503077B1C}"/>
    <cellStyle name="Block Titles 6 3" xfId="24512" xr:uid="{00000000-0005-0000-0000-00005B2B0000}"/>
    <cellStyle name="Block Titles 6 3 2" xfId="27784" xr:uid="{00000000-0005-0000-0000-00005C2B0000}"/>
    <cellStyle name="Block Titles 6 3 2 2" xfId="36642" xr:uid="{A830D50B-4BAD-4B0C-8638-E3C524227D0D}"/>
    <cellStyle name="Block Titles 6 3 3" xfId="33458" xr:uid="{F865D210-1F8E-44B2-BFEE-8A550BECB54D}"/>
    <cellStyle name="Block Titles 6 4" xfId="27569" xr:uid="{00000000-0005-0000-0000-00005D2B0000}"/>
    <cellStyle name="Block Titles 6 4 2" xfId="36435" xr:uid="{3F53E185-E6AA-4D79-A0A4-0C5072DE6AD3}"/>
    <cellStyle name="Block Titles 7" xfId="24536" xr:uid="{00000000-0005-0000-0000-00005E2B0000}"/>
    <cellStyle name="Block Titles 7 2" xfId="27808" xr:uid="{00000000-0005-0000-0000-00005F2B0000}"/>
    <cellStyle name="Block Titles 7 2 2" xfId="36666" xr:uid="{4CD3DCB8-A7B0-4F73-AACD-678880DA731D}"/>
    <cellStyle name="Block Titles 7 3" xfId="33482" xr:uid="{0ED7D41D-3AA1-416F-9BC5-8CA02B32FB24}"/>
    <cellStyle name="Block Titles 8" xfId="24535" xr:uid="{00000000-0005-0000-0000-0000602B0000}"/>
    <cellStyle name="Block Titles 8 2" xfId="27807" xr:uid="{00000000-0005-0000-0000-0000612B0000}"/>
    <cellStyle name="Block Titles 8 2 2" xfId="36665" xr:uid="{8D954BE0-AB87-4E9E-B775-2E6FFDA08569}"/>
    <cellStyle name="Block Titles 8 3" xfId="33481" xr:uid="{A8B1906F-763F-4B4E-820A-D768D4B6093D}"/>
    <cellStyle name="Block Titles 9" xfId="27546" xr:uid="{00000000-0005-0000-0000-0000622B0000}"/>
    <cellStyle name="Block Titles 9 2" xfId="36412" xr:uid="{895D715A-3934-499B-B2B4-B32D3130552B}"/>
    <cellStyle name="blue" xfId="11704" xr:uid="{00000000-0005-0000-0000-0000632B0000}"/>
    <cellStyle name="blue 2" xfId="11705" xr:uid="{00000000-0005-0000-0000-0000642B0000}"/>
    <cellStyle name="blue 2 2" xfId="11706" xr:uid="{00000000-0005-0000-0000-0000652B0000}"/>
    <cellStyle name="Blue 3" xfId="11707" xr:uid="{00000000-0005-0000-0000-0000662B0000}"/>
    <cellStyle name="Blue 4" xfId="11708" xr:uid="{00000000-0005-0000-0000-0000672B0000}"/>
    <cellStyle name="blue font" xfId="344" xr:uid="{00000000-0005-0000-0000-0000682B0000}"/>
    <cellStyle name="Blue_Project Hamlet - Financial model, 04-06 v4" xfId="11709" xr:uid="{00000000-0005-0000-0000-0000692B0000}"/>
    <cellStyle name="BoIt - Estilo1" xfId="11710" xr:uid="{00000000-0005-0000-0000-00006A2B0000}"/>
    <cellStyle name="BoIt - Estilo1 2" xfId="11711" xr:uid="{00000000-0005-0000-0000-00006B2B0000}"/>
    <cellStyle name="BoIt - Estilo1 2 2" xfId="11712" xr:uid="{00000000-0005-0000-0000-00006C2B0000}"/>
    <cellStyle name="BoIt - Estilo1 2 2 2" xfId="11713" xr:uid="{00000000-0005-0000-0000-00006D2B0000}"/>
    <cellStyle name="BoIt - Estilo1 2 2 3" xfId="11714" xr:uid="{00000000-0005-0000-0000-00006E2B0000}"/>
    <cellStyle name="BoIt - Estilo1 2 3" xfId="11715" xr:uid="{00000000-0005-0000-0000-00006F2B0000}"/>
    <cellStyle name="BoIt - Estilo1 2 4" xfId="11716" xr:uid="{00000000-0005-0000-0000-0000702B0000}"/>
    <cellStyle name="BoIt - Estilo1 3" xfId="11717" xr:uid="{00000000-0005-0000-0000-0000712B0000}"/>
    <cellStyle name="BoIt - Estilo1 3 2" xfId="11718" xr:uid="{00000000-0005-0000-0000-0000722B0000}"/>
    <cellStyle name="BoIt - Estilo1 3 3" xfId="11719" xr:uid="{00000000-0005-0000-0000-0000732B0000}"/>
    <cellStyle name="BoIt - Estilo1 4" xfId="11720" xr:uid="{00000000-0005-0000-0000-0000742B0000}"/>
    <cellStyle name="BoIt - Estilo1 5" xfId="11721" xr:uid="{00000000-0005-0000-0000-0000752B0000}"/>
    <cellStyle name="Bold/Border" xfId="11722" xr:uid="{00000000-0005-0000-0000-0000762B0000}"/>
    <cellStyle name="Bold/Border 2" xfId="27570" xr:uid="{00000000-0005-0000-0000-0000772B0000}"/>
    <cellStyle name="Bold/Border 2 2" xfId="36436" xr:uid="{897183AC-C866-493C-B060-A2DBCC039BBB}"/>
    <cellStyle name="Bol-Data" xfId="11723" xr:uid="{00000000-0005-0000-0000-0000782B0000}"/>
    <cellStyle name="BoldText" xfId="11724" xr:uid="{00000000-0005-0000-0000-0000792B0000}"/>
    <cellStyle name="bolet" xfId="11725" xr:uid="{00000000-0005-0000-0000-00007A2B0000}"/>
    <cellStyle name="Boletim" xfId="11726" xr:uid="{00000000-0005-0000-0000-00007B2B0000}"/>
    <cellStyle name="Bom 10" xfId="346" xr:uid="{00000000-0005-0000-0000-00007C2B0000}"/>
    <cellStyle name="Bom 10 2" xfId="11727" xr:uid="{00000000-0005-0000-0000-00007D2B0000}"/>
    <cellStyle name="Bom 10 3" xfId="11728" xr:uid="{00000000-0005-0000-0000-00007E2B0000}"/>
    <cellStyle name="Bom 11" xfId="11729" xr:uid="{00000000-0005-0000-0000-00007F2B0000}"/>
    <cellStyle name="Bom 11 2" xfId="11730" xr:uid="{00000000-0005-0000-0000-0000802B0000}"/>
    <cellStyle name="Bom 11 3" xfId="11731" xr:uid="{00000000-0005-0000-0000-0000812B0000}"/>
    <cellStyle name="Bom 12" xfId="11732" xr:uid="{00000000-0005-0000-0000-0000822B0000}"/>
    <cellStyle name="Bom 13" xfId="11733" xr:uid="{00000000-0005-0000-0000-0000832B0000}"/>
    <cellStyle name="Bom 14" xfId="11734" xr:uid="{00000000-0005-0000-0000-0000842B0000}"/>
    <cellStyle name="Bom 15" xfId="11735" xr:uid="{00000000-0005-0000-0000-0000852B0000}"/>
    <cellStyle name="Bom 16" xfId="11736" xr:uid="{00000000-0005-0000-0000-0000862B0000}"/>
    <cellStyle name="Bom 17" xfId="11737" xr:uid="{00000000-0005-0000-0000-0000872B0000}"/>
    <cellStyle name="Bom 18" xfId="11738" xr:uid="{00000000-0005-0000-0000-0000882B0000}"/>
    <cellStyle name="Bom 19" xfId="345" xr:uid="{00000000-0005-0000-0000-0000892B0000}"/>
    <cellStyle name="Bom 2" xfId="347" xr:uid="{00000000-0005-0000-0000-00008A2B0000}"/>
    <cellStyle name="Bom 2 2" xfId="11739" xr:uid="{00000000-0005-0000-0000-00008B2B0000}"/>
    <cellStyle name="Bom 2 2 2" xfId="11740" xr:uid="{00000000-0005-0000-0000-00008C2B0000}"/>
    <cellStyle name="Bom 2 2 3" xfId="11741" xr:uid="{00000000-0005-0000-0000-00008D2B0000}"/>
    <cellStyle name="Bom 2 3" xfId="11742" xr:uid="{00000000-0005-0000-0000-00008E2B0000}"/>
    <cellStyle name="Bom 2 3 2" xfId="11743" xr:uid="{00000000-0005-0000-0000-00008F2B0000}"/>
    <cellStyle name="Bom 2 3 3" xfId="11744" xr:uid="{00000000-0005-0000-0000-0000902B0000}"/>
    <cellStyle name="Bom 2 4" xfId="11745" xr:uid="{00000000-0005-0000-0000-0000912B0000}"/>
    <cellStyle name="Bom 2 5" xfId="11746" xr:uid="{00000000-0005-0000-0000-0000922B0000}"/>
    <cellStyle name="Bom 2 6" xfId="11747" xr:uid="{00000000-0005-0000-0000-0000932B0000}"/>
    <cellStyle name="Bom 3" xfId="348" xr:uid="{00000000-0005-0000-0000-0000942B0000}"/>
    <cellStyle name="Bom 3 2" xfId="349" xr:uid="{00000000-0005-0000-0000-0000952B0000}"/>
    <cellStyle name="Bom 3 2 2" xfId="11748" xr:uid="{00000000-0005-0000-0000-0000962B0000}"/>
    <cellStyle name="Bom 3 2 3" xfId="11749" xr:uid="{00000000-0005-0000-0000-0000972B0000}"/>
    <cellStyle name="Bom 3 2 4" xfId="11750" xr:uid="{00000000-0005-0000-0000-0000982B0000}"/>
    <cellStyle name="Bom 3 3" xfId="11751" xr:uid="{00000000-0005-0000-0000-0000992B0000}"/>
    <cellStyle name="Bom 3 3 2" xfId="11752" xr:uid="{00000000-0005-0000-0000-00009A2B0000}"/>
    <cellStyle name="Bom 3 3 3" xfId="11753" xr:uid="{00000000-0005-0000-0000-00009B2B0000}"/>
    <cellStyle name="Bom 3 4" xfId="11754" xr:uid="{00000000-0005-0000-0000-00009C2B0000}"/>
    <cellStyle name="Bom 3 5" xfId="11755" xr:uid="{00000000-0005-0000-0000-00009D2B0000}"/>
    <cellStyle name="Bom 3 6" xfId="11756" xr:uid="{00000000-0005-0000-0000-00009E2B0000}"/>
    <cellStyle name="Bom 4" xfId="350" xr:uid="{00000000-0005-0000-0000-00009F2B0000}"/>
    <cellStyle name="Bom 4 2" xfId="11757" xr:uid="{00000000-0005-0000-0000-0000A02B0000}"/>
    <cellStyle name="Bom 4 2 2" xfId="11758" xr:uid="{00000000-0005-0000-0000-0000A12B0000}"/>
    <cellStyle name="Bom 4 2 3" xfId="11759" xr:uid="{00000000-0005-0000-0000-0000A22B0000}"/>
    <cellStyle name="Bom 4 3" xfId="11760" xr:uid="{00000000-0005-0000-0000-0000A32B0000}"/>
    <cellStyle name="Bom 4 4" xfId="11761" xr:uid="{00000000-0005-0000-0000-0000A42B0000}"/>
    <cellStyle name="Bom 4 5" xfId="11762" xr:uid="{00000000-0005-0000-0000-0000A52B0000}"/>
    <cellStyle name="Bom 5" xfId="351" xr:uid="{00000000-0005-0000-0000-0000A62B0000}"/>
    <cellStyle name="Bom 5 2" xfId="11763" xr:uid="{00000000-0005-0000-0000-0000A72B0000}"/>
    <cellStyle name="Bom 5 2 2" xfId="11764" xr:uid="{00000000-0005-0000-0000-0000A82B0000}"/>
    <cellStyle name="Bom 5 2 3" xfId="11765" xr:uid="{00000000-0005-0000-0000-0000A92B0000}"/>
    <cellStyle name="Bom 5 3" xfId="11766" xr:uid="{00000000-0005-0000-0000-0000AA2B0000}"/>
    <cellStyle name="Bom 5 4" xfId="11767" xr:uid="{00000000-0005-0000-0000-0000AB2B0000}"/>
    <cellStyle name="Bom 5 5" xfId="11768" xr:uid="{00000000-0005-0000-0000-0000AC2B0000}"/>
    <cellStyle name="Bom 6" xfId="352" xr:uid="{00000000-0005-0000-0000-0000AD2B0000}"/>
    <cellStyle name="Bom 6 2" xfId="11769" xr:uid="{00000000-0005-0000-0000-0000AE2B0000}"/>
    <cellStyle name="Bom 6 3" xfId="11770" xr:uid="{00000000-0005-0000-0000-0000AF2B0000}"/>
    <cellStyle name="Bom 6 4" xfId="11771" xr:uid="{00000000-0005-0000-0000-0000B02B0000}"/>
    <cellStyle name="Bom 7" xfId="353" xr:uid="{00000000-0005-0000-0000-0000B12B0000}"/>
    <cellStyle name="Bom 7 2" xfId="11772" xr:uid="{00000000-0005-0000-0000-0000B22B0000}"/>
    <cellStyle name="Bom 7 3" xfId="11773" xr:uid="{00000000-0005-0000-0000-0000B32B0000}"/>
    <cellStyle name="Bom 8" xfId="354" xr:uid="{00000000-0005-0000-0000-0000B42B0000}"/>
    <cellStyle name="Bom 8 2" xfId="11774" xr:uid="{00000000-0005-0000-0000-0000B52B0000}"/>
    <cellStyle name="Bom 8 3" xfId="11775" xr:uid="{00000000-0005-0000-0000-0000B62B0000}"/>
    <cellStyle name="Bom 9" xfId="355" xr:uid="{00000000-0005-0000-0000-0000B72B0000}"/>
    <cellStyle name="Bom 9 2" xfId="11776" xr:uid="{00000000-0005-0000-0000-0000B82B0000}"/>
    <cellStyle name="Bom 9 3" xfId="11777" xr:uid="{00000000-0005-0000-0000-0000B92B0000}"/>
    <cellStyle name="Border" xfId="11778" xr:uid="{00000000-0005-0000-0000-0000BA2B0000}"/>
    <cellStyle name="Border 2" xfId="11779" xr:uid="{00000000-0005-0000-0000-0000BB2B0000}"/>
    <cellStyle name="Border 2 2" xfId="11780" xr:uid="{00000000-0005-0000-0000-0000BC2B0000}"/>
    <cellStyle name="Border 2 2 2" xfId="24562" xr:uid="{00000000-0005-0000-0000-0000BD2B0000}"/>
    <cellStyle name="Border 2 2 2 2" xfId="27834" xr:uid="{00000000-0005-0000-0000-0000BE2B0000}"/>
    <cellStyle name="Border 2 2 2 2 2" xfId="36692" xr:uid="{43F9C859-9B81-4DDE-87D5-B763C5CD87F9}"/>
    <cellStyle name="Border 2 2 2 3" xfId="33508" xr:uid="{29776412-4113-4851-86B7-46FB2F2DA301}"/>
    <cellStyle name="Border 2 2 3" xfId="24509" xr:uid="{00000000-0005-0000-0000-0000BF2B0000}"/>
    <cellStyle name="Border 2 2 3 2" xfId="27781" xr:uid="{00000000-0005-0000-0000-0000C02B0000}"/>
    <cellStyle name="Border 2 2 3 2 2" xfId="36639" xr:uid="{DE8A3F3C-3705-4852-A4D5-CB7876416A86}"/>
    <cellStyle name="Border 2 2 3 3" xfId="33455" xr:uid="{6EC541F5-261C-4A97-816C-9A09CDA9DD1E}"/>
    <cellStyle name="Border 2 2 4" xfId="27573" xr:uid="{00000000-0005-0000-0000-0000C12B0000}"/>
    <cellStyle name="Border 2 2 4 2" xfId="36439" xr:uid="{1C328F91-7A85-44D2-BB93-C0EC92C8D63B}"/>
    <cellStyle name="Border 2 3" xfId="24561" xr:uid="{00000000-0005-0000-0000-0000C22B0000}"/>
    <cellStyle name="Border 2 3 2" xfId="27833" xr:uid="{00000000-0005-0000-0000-0000C32B0000}"/>
    <cellStyle name="Border 2 3 2 2" xfId="36691" xr:uid="{75ABA66E-FB86-4643-B19A-0FB9A69B2AE7}"/>
    <cellStyle name="Border 2 3 3" xfId="33507" xr:uid="{6F5A7842-5A5E-4615-ACD7-304F51BE4463}"/>
    <cellStyle name="Border 2 4" xfId="24510" xr:uid="{00000000-0005-0000-0000-0000C42B0000}"/>
    <cellStyle name="Border 2 4 2" xfId="27782" xr:uid="{00000000-0005-0000-0000-0000C52B0000}"/>
    <cellStyle name="Border 2 4 2 2" xfId="36640" xr:uid="{33E1F529-0C3B-44DD-A3F8-2D8225479B97}"/>
    <cellStyle name="Border 2 4 3" xfId="33456" xr:uid="{464F1919-4977-41A0-A177-6D31F7CB6D85}"/>
    <cellStyle name="Border 2 5" xfId="27572" xr:uid="{00000000-0005-0000-0000-0000C62B0000}"/>
    <cellStyle name="Border 2 5 2" xfId="36438" xr:uid="{8C02D7F2-5BD5-41D7-B6D3-3D698761C48F}"/>
    <cellStyle name="Border 3" xfId="11781" xr:uid="{00000000-0005-0000-0000-0000C72B0000}"/>
    <cellStyle name="Border 3 2" xfId="24563" xr:uid="{00000000-0005-0000-0000-0000C82B0000}"/>
    <cellStyle name="Border 3 2 2" xfId="27835" xr:uid="{00000000-0005-0000-0000-0000C92B0000}"/>
    <cellStyle name="Border 3 2 2 2" xfId="36693" xr:uid="{370E351A-3117-486A-95D4-A6FA59FB213C}"/>
    <cellStyle name="Border 3 2 3" xfId="33509" xr:uid="{4F8E77D9-C75F-4620-BFD7-B9DD81BCBF4E}"/>
    <cellStyle name="Border 3 3" xfId="24508" xr:uid="{00000000-0005-0000-0000-0000CA2B0000}"/>
    <cellStyle name="Border 3 3 2" xfId="27780" xr:uid="{00000000-0005-0000-0000-0000CB2B0000}"/>
    <cellStyle name="Border 3 3 2 2" xfId="36638" xr:uid="{917CEC4B-8569-4E12-8981-E833F408C6AD}"/>
    <cellStyle name="Border 3 3 3" xfId="33454" xr:uid="{3E82EAB8-E8DD-4095-9FC4-F63BCE2D2015}"/>
    <cellStyle name="Border 3 4" xfId="27574" xr:uid="{00000000-0005-0000-0000-0000CC2B0000}"/>
    <cellStyle name="Border 3 4 2" xfId="36440" xr:uid="{27B18E72-2CB9-46BA-92AD-9C79B96FEEF7}"/>
    <cellStyle name="Border 4" xfId="24560" xr:uid="{00000000-0005-0000-0000-0000CD2B0000}"/>
    <cellStyle name="Border 4 2" xfId="27832" xr:uid="{00000000-0005-0000-0000-0000CE2B0000}"/>
    <cellStyle name="Border 4 2 2" xfId="36690" xr:uid="{642F4084-8980-43EC-8EDC-0B36E1B20895}"/>
    <cellStyle name="Border 4 3" xfId="33506" xr:uid="{0FF81F8A-2AB4-4DBE-919F-1214089DC004}"/>
    <cellStyle name="Border 5" xfId="24511" xr:uid="{00000000-0005-0000-0000-0000CF2B0000}"/>
    <cellStyle name="Border 5 2" xfId="27783" xr:uid="{00000000-0005-0000-0000-0000D02B0000}"/>
    <cellStyle name="Border 5 2 2" xfId="36641" xr:uid="{DAE306A5-45AA-4D9F-B62B-FD49AB1F5F85}"/>
    <cellStyle name="Border 5 3" xfId="33457" xr:uid="{F27B8994-BABC-4DF1-B872-858571424A31}"/>
    <cellStyle name="Border 6" xfId="27571" xr:uid="{00000000-0005-0000-0000-0000D12B0000}"/>
    <cellStyle name="Border 6 2" xfId="36437" xr:uid="{B47FE4A2-3B75-4496-BB3C-A828406B40B0}"/>
    <cellStyle name="Border Heavy" xfId="11782" xr:uid="{00000000-0005-0000-0000-0000D22B0000}"/>
    <cellStyle name="Border Heavy 2" xfId="11783" xr:uid="{00000000-0005-0000-0000-0000D32B0000}"/>
    <cellStyle name="Border Thin" xfId="11784" xr:uid="{00000000-0005-0000-0000-0000D42B0000}"/>
    <cellStyle name="Border Thin 2" xfId="11785" xr:uid="{00000000-0005-0000-0000-0000D52B0000}"/>
    <cellStyle name="Border Thin 2 2" xfId="11786" xr:uid="{00000000-0005-0000-0000-0000D62B0000}"/>
    <cellStyle name="Border Thin 2 2 2" xfId="27577" xr:uid="{00000000-0005-0000-0000-0000D72B0000}"/>
    <cellStyle name="Border Thin 2 2 2 2" xfId="36443" xr:uid="{A7A1468B-C5E2-475D-9F7C-65D470F56F68}"/>
    <cellStyle name="Border Thin 2 2 3" xfId="30456" xr:uid="{1C6A36B3-B6D4-4617-8700-FE88035C2E47}"/>
    <cellStyle name="Border Thin 2 3" xfId="27576" xr:uid="{00000000-0005-0000-0000-0000D82B0000}"/>
    <cellStyle name="Border Thin 2 3 2" xfId="36442" xr:uid="{71F50E82-9FEE-46AB-8C95-F31B4D948A89}"/>
    <cellStyle name="Border Thin 2 4" xfId="30455" xr:uid="{45FC7E1C-88F9-4911-8A13-5F3A0D3E9974}"/>
    <cellStyle name="Border Thin 3" xfId="11787" xr:uid="{00000000-0005-0000-0000-0000D92B0000}"/>
    <cellStyle name="Border Thin 3 2" xfId="27578" xr:uid="{00000000-0005-0000-0000-0000DA2B0000}"/>
    <cellStyle name="Border Thin 3 2 2" xfId="36444" xr:uid="{A402C17B-CFEF-4DAE-83B6-FFE182E09BCC}"/>
    <cellStyle name="Border Thin 3 3" xfId="30457" xr:uid="{7B5007BB-78C7-4482-97B9-BA8AB4203B4A}"/>
    <cellStyle name="Border Thin 4" xfId="27575" xr:uid="{00000000-0005-0000-0000-0000DB2B0000}"/>
    <cellStyle name="Border Thin 4 2" xfId="36441" xr:uid="{6A1F7D2A-047F-4B12-AD86-2E530D4F2405}"/>
    <cellStyle name="Border Thin 5" xfId="30454" xr:uid="{AC9A305E-7664-4A83-A75F-6A1B9CA473FB}"/>
    <cellStyle name="Border Thin_DREP" xfId="11788" xr:uid="{00000000-0005-0000-0000-0000DC2B0000}"/>
    <cellStyle name="Bottom bold border" xfId="1034" xr:uid="{00000000-0005-0000-0000-0000DD2B0000}"/>
    <cellStyle name="Bottom Edge" xfId="356" xr:uid="{00000000-0005-0000-0000-0000DE2B0000}"/>
    <cellStyle name="Bottom Edge 2" xfId="11789" xr:uid="{00000000-0005-0000-0000-0000DF2B0000}"/>
    <cellStyle name="Bottom Edge 2 2" xfId="11790" xr:uid="{00000000-0005-0000-0000-0000E02B0000}"/>
    <cellStyle name="Bottom Edge 2 2 2" xfId="11791" xr:uid="{00000000-0005-0000-0000-0000E12B0000}"/>
    <cellStyle name="Bottom Edge 2 2 2 2" xfId="11792" xr:uid="{00000000-0005-0000-0000-0000E22B0000}"/>
    <cellStyle name="Bottom Edge 2 2 2 2 2" xfId="24504" xr:uid="{00000000-0005-0000-0000-0000E32B0000}"/>
    <cellStyle name="Bottom Edge 2 2 2 2 2 2" xfId="33450" xr:uid="{D5507428-4529-4DA7-9B81-594BE6754DB7}"/>
    <cellStyle name="Bottom Edge 2 2 2 3" xfId="24505" xr:uid="{00000000-0005-0000-0000-0000E42B0000}"/>
    <cellStyle name="Bottom Edge 2 2 2 3 2" xfId="33451" xr:uid="{81648746-8DF6-4C75-A04B-69DD3DAAE5D2}"/>
    <cellStyle name="Bottom Edge 2 2 3" xfId="11793" xr:uid="{00000000-0005-0000-0000-0000E52B0000}"/>
    <cellStyle name="Bottom Edge 2 2 3 2" xfId="11794" xr:uid="{00000000-0005-0000-0000-0000E62B0000}"/>
    <cellStyle name="Bottom Edge 2 2 3 2 2" xfId="24502" xr:uid="{00000000-0005-0000-0000-0000E72B0000}"/>
    <cellStyle name="Bottom Edge 2 2 3 2 2 2" xfId="33448" xr:uid="{83F75D93-6D1E-4F8F-8E60-FD0499B9011C}"/>
    <cellStyle name="Bottom Edge 2 2 3 3" xfId="24503" xr:uid="{00000000-0005-0000-0000-0000E82B0000}"/>
    <cellStyle name="Bottom Edge 2 2 3 3 2" xfId="33449" xr:uid="{2E988722-1FEF-428C-B9EF-3AB73CA0DCF4}"/>
    <cellStyle name="Bottom Edge 2 2 4" xfId="11795" xr:uid="{00000000-0005-0000-0000-0000E92B0000}"/>
    <cellStyle name="Bottom Edge 2 2 4 2" xfId="24501" xr:uid="{00000000-0005-0000-0000-0000EA2B0000}"/>
    <cellStyle name="Bottom Edge 2 2 4 2 2" xfId="33447" xr:uid="{D06D3154-4777-44A1-B55D-21DDD2665D3F}"/>
    <cellStyle name="Bottom Edge 2 2 5" xfId="11796" xr:uid="{00000000-0005-0000-0000-0000EB2B0000}"/>
    <cellStyle name="Bottom Edge 2 2 5 2" xfId="24500" xr:uid="{00000000-0005-0000-0000-0000EC2B0000}"/>
    <cellStyle name="Bottom Edge 2 2 5 2 2" xfId="33446" xr:uid="{17D1936F-9112-4A4E-81CC-6B544D5B02AF}"/>
    <cellStyle name="Bottom Edge 2 2 6" xfId="24506" xr:uid="{00000000-0005-0000-0000-0000ED2B0000}"/>
    <cellStyle name="Bottom Edge 2 2 6 2" xfId="33452" xr:uid="{81F7C458-3EDD-4BAB-BB07-5B3CD23C3073}"/>
    <cellStyle name="Bottom Edge 2 3" xfId="11797" xr:uid="{00000000-0005-0000-0000-0000EE2B0000}"/>
    <cellStyle name="Bottom Edge 2 3 2" xfId="11798" xr:uid="{00000000-0005-0000-0000-0000EF2B0000}"/>
    <cellStyle name="Bottom Edge 2 3 2 2" xfId="24498" xr:uid="{00000000-0005-0000-0000-0000F02B0000}"/>
    <cellStyle name="Bottom Edge 2 3 2 2 2" xfId="33444" xr:uid="{D03CA644-0034-484D-934E-96B9FAF2AD1F}"/>
    <cellStyle name="Bottom Edge 2 3 3" xfId="24499" xr:uid="{00000000-0005-0000-0000-0000F12B0000}"/>
    <cellStyle name="Bottom Edge 2 3 3 2" xfId="33445" xr:uid="{631458B6-C98D-44C7-989B-1126A59EED4D}"/>
    <cellStyle name="Bottom Edge 2 4" xfId="11799" xr:uid="{00000000-0005-0000-0000-0000F22B0000}"/>
    <cellStyle name="Bottom Edge 2 4 2" xfId="11800" xr:uid="{00000000-0005-0000-0000-0000F32B0000}"/>
    <cellStyle name="Bottom Edge 2 4 2 2" xfId="24496" xr:uid="{00000000-0005-0000-0000-0000F42B0000}"/>
    <cellStyle name="Bottom Edge 2 4 2 2 2" xfId="33442" xr:uid="{5D1AD48D-4A2F-451D-9178-4B5D62FC559D}"/>
    <cellStyle name="Bottom Edge 2 4 3" xfId="24497" xr:uid="{00000000-0005-0000-0000-0000F52B0000}"/>
    <cellStyle name="Bottom Edge 2 4 3 2" xfId="33443" xr:uid="{37DC0444-F512-4AA0-9938-C4C1B1F90665}"/>
    <cellStyle name="Bottom Edge 2 5" xfId="11801" xr:uid="{00000000-0005-0000-0000-0000F62B0000}"/>
    <cellStyle name="Bottom Edge 2 5 2" xfId="24495" xr:uid="{00000000-0005-0000-0000-0000F72B0000}"/>
    <cellStyle name="Bottom Edge 2 5 2 2" xfId="33441" xr:uid="{9A233866-65D0-4297-9259-FD79CDE9562E}"/>
    <cellStyle name="Bottom Edge 2 6" xfId="11802" xr:uid="{00000000-0005-0000-0000-0000F82B0000}"/>
    <cellStyle name="Bottom Edge 2 6 2" xfId="24494" xr:uid="{00000000-0005-0000-0000-0000F92B0000}"/>
    <cellStyle name="Bottom Edge 2 6 2 2" xfId="33440" xr:uid="{8E6C27EC-F681-471A-874F-B5DA98C38519}"/>
    <cellStyle name="Bottom Edge 2 7" xfId="24507" xr:uid="{00000000-0005-0000-0000-0000FA2B0000}"/>
    <cellStyle name="Bottom Edge 2 7 2" xfId="33453" xr:uid="{DC6C8F26-194B-4834-950E-3E268B3CA25D}"/>
    <cellStyle name="Bottom Edge 3" xfId="11803" xr:uid="{00000000-0005-0000-0000-0000FB2B0000}"/>
    <cellStyle name="Bottom Edge 3 2" xfId="11804" xr:uid="{00000000-0005-0000-0000-0000FC2B0000}"/>
    <cellStyle name="Bottom Edge 3 2 2" xfId="11805" xr:uid="{00000000-0005-0000-0000-0000FD2B0000}"/>
    <cellStyle name="Bottom Edge 3 2 2 2" xfId="24491" xr:uid="{00000000-0005-0000-0000-0000FE2B0000}"/>
    <cellStyle name="Bottom Edge 3 2 2 2 2" xfId="33437" xr:uid="{DCB05850-69B1-4790-B313-D96747BF652B}"/>
    <cellStyle name="Bottom Edge 3 2 3" xfId="24492" xr:uid="{00000000-0005-0000-0000-0000FF2B0000}"/>
    <cellStyle name="Bottom Edge 3 2 3 2" xfId="33438" xr:uid="{9A9379F6-7629-4560-A878-819C039E8C60}"/>
    <cellStyle name="Bottom Edge 3 3" xfId="11806" xr:uid="{00000000-0005-0000-0000-0000002C0000}"/>
    <cellStyle name="Bottom Edge 3 3 2" xfId="11807" xr:uid="{00000000-0005-0000-0000-0000012C0000}"/>
    <cellStyle name="Bottom Edge 3 3 2 2" xfId="24489" xr:uid="{00000000-0005-0000-0000-0000022C0000}"/>
    <cellStyle name="Bottom Edge 3 3 2 2 2" xfId="33435" xr:uid="{BEF888FC-6558-490B-9819-975067DF0F31}"/>
    <cellStyle name="Bottom Edge 3 3 3" xfId="24490" xr:uid="{00000000-0005-0000-0000-0000032C0000}"/>
    <cellStyle name="Bottom Edge 3 3 3 2" xfId="33436" xr:uid="{1967C10B-D3DD-45F7-B14D-182DB16194E0}"/>
    <cellStyle name="Bottom Edge 3 4" xfId="11808" xr:uid="{00000000-0005-0000-0000-0000042C0000}"/>
    <cellStyle name="Bottom Edge 3 4 2" xfId="24488" xr:uid="{00000000-0005-0000-0000-0000052C0000}"/>
    <cellStyle name="Bottom Edge 3 4 2 2" xfId="33434" xr:uid="{AA727BC2-5A6B-4087-9F44-285DBB5CD97E}"/>
    <cellStyle name="Bottom Edge 3 5" xfId="11809" xr:uid="{00000000-0005-0000-0000-0000062C0000}"/>
    <cellStyle name="Bottom Edge 3 5 2" xfId="24487" xr:uid="{00000000-0005-0000-0000-0000072C0000}"/>
    <cellStyle name="Bottom Edge 3 5 2 2" xfId="33433" xr:uid="{D45F96AE-0789-4B0B-8B85-5F1C2BD6EA72}"/>
    <cellStyle name="Bottom Edge 3 6" xfId="24493" xr:uid="{00000000-0005-0000-0000-0000082C0000}"/>
    <cellStyle name="Bottom Edge 3 6 2" xfId="33439" xr:uid="{5981AD4C-791E-4CB4-B383-443B04CEA01E}"/>
    <cellStyle name="Bottom Edge 4" xfId="11810" xr:uid="{00000000-0005-0000-0000-0000092C0000}"/>
    <cellStyle name="Bottom Edge 4 2" xfId="11811" xr:uid="{00000000-0005-0000-0000-00000A2C0000}"/>
    <cellStyle name="Bottom Edge 4 2 2" xfId="11812" xr:uid="{00000000-0005-0000-0000-00000B2C0000}"/>
    <cellStyle name="Bottom Edge 4 2 2 2" xfId="24484" xr:uid="{00000000-0005-0000-0000-00000C2C0000}"/>
    <cellStyle name="Bottom Edge 4 2 2 2 2" xfId="33430" xr:uid="{EF33E40A-F656-40F6-A88E-361186FC84A9}"/>
    <cellStyle name="Bottom Edge 4 2 3" xfId="24485" xr:uid="{00000000-0005-0000-0000-00000D2C0000}"/>
    <cellStyle name="Bottom Edge 4 2 3 2" xfId="33431" xr:uid="{B6182C74-E161-42D7-BA3D-F652310038A1}"/>
    <cellStyle name="Bottom Edge 4 3" xfId="11813" xr:uid="{00000000-0005-0000-0000-00000E2C0000}"/>
    <cellStyle name="Bottom Edge 4 3 2" xfId="11814" xr:uid="{00000000-0005-0000-0000-00000F2C0000}"/>
    <cellStyle name="Bottom Edge 4 3 2 2" xfId="24482" xr:uid="{00000000-0005-0000-0000-0000102C0000}"/>
    <cellStyle name="Bottom Edge 4 3 2 2 2" xfId="33428" xr:uid="{44F9D1F0-7150-47F4-A8E9-7A20C2C1C822}"/>
    <cellStyle name="Bottom Edge 4 3 3" xfId="24483" xr:uid="{00000000-0005-0000-0000-0000112C0000}"/>
    <cellStyle name="Bottom Edge 4 3 3 2" xfId="33429" xr:uid="{7B776E00-8E1E-4420-B62E-2CCF893CDFDB}"/>
    <cellStyle name="Bottom Edge 4 4" xfId="11815" xr:uid="{00000000-0005-0000-0000-0000122C0000}"/>
    <cellStyle name="Bottom Edge 4 4 2" xfId="24481" xr:uid="{00000000-0005-0000-0000-0000132C0000}"/>
    <cellStyle name="Bottom Edge 4 4 2 2" xfId="33427" xr:uid="{40347AEA-4F0A-4D37-B33E-9AB2E382FBA3}"/>
    <cellStyle name="Bottom Edge 4 5" xfId="24486" xr:uid="{00000000-0005-0000-0000-0000142C0000}"/>
    <cellStyle name="Bottom Edge 4 5 2" xfId="33432" xr:uid="{AD3EEB91-E401-4244-A5C1-EEC2CAD98EC6}"/>
    <cellStyle name="Bottom Edge 5" xfId="11816" xr:uid="{00000000-0005-0000-0000-0000152C0000}"/>
    <cellStyle name="Bottom Edge 5 2" xfId="11817" xr:uid="{00000000-0005-0000-0000-0000162C0000}"/>
    <cellStyle name="Bottom Edge 5 2 2" xfId="24479" xr:uid="{00000000-0005-0000-0000-0000172C0000}"/>
    <cellStyle name="Bottom Edge 5 2 2 2" xfId="33425" xr:uid="{8EED28B8-A1F9-46DE-B648-2C173979DEA3}"/>
    <cellStyle name="Bottom Edge 5 3" xfId="24480" xr:uid="{00000000-0005-0000-0000-0000182C0000}"/>
    <cellStyle name="Bottom Edge 5 3 2" xfId="33426" xr:uid="{B32A80C5-4CC0-42BC-AFB3-44BCC9E83170}"/>
    <cellStyle name="Bottom Edge 6" xfId="11818" xr:uid="{00000000-0005-0000-0000-0000192C0000}"/>
    <cellStyle name="Bottom Edge 6 2" xfId="11819" xr:uid="{00000000-0005-0000-0000-00001A2C0000}"/>
    <cellStyle name="Bottom Edge 6 2 2" xfId="24477" xr:uid="{00000000-0005-0000-0000-00001B2C0000}"/>
    <cellStyle name="Bottom Edge 6 2 2 2" xfId="33423" xr:uid="{308DACF6-F2FD-4DD9-9F6A-2ADA631FFD49}"/>
    <cellStyle name="Bottom Edge 6 3" xfId="24478" xr:uid="{00000000-0005-0000-0000-00001C2C0000}"/>
    <cellStyle name="Bottom Edge 6 3 2" xfId="33424" xr:uid="{9A29D4D3-6F20-4D70-A4B0-453915F75C20}"/>
    <cellStyle name="Bottom Edge 7" xfId="11820" xr:uid="{00000000-0005-0000-0000-00001D2C0000}"/>
    <cellStyle name="Bottom Edge 7 2" xfId="24476" xr:uid="{00000000-0005-0000-0000-00001E2C0000}"/>
    <cellStyle name="Bottom Edge 7 2 2" xfId="33422" xr:uid="{C16FAC21-E56C-45EA-A067-2E431CCBD3F6}"/>
    <cellStyle name="Bottom Edge 8" xfId="11821" xr:uid="{00000000-0005-0000-0000-00001F2C0000}"/>
    <cellStyle name="Bottom Edge 8 2" xfId="24475" xr:uid="{00000000-0005-0000-0000-0000202C0000}"/>
    <cellStyle name="Bottom Edge 8 2 2" xfId="33421" xr:uid="{18AD47E3-5C63-456E-9D44-4B64ED395EB0}"/>
    <cellStyle name="Bottom Edge 9" xfId="27168" xr:uid="{00000000-0005-0000-0000-0000212C0000}"/>
    <cellStyle name="Bottom Edge 9 2" xfId="36039" xr:uid="{515EFA6F-B1A0-48CC-B0E5-D1FBB98E438D}"/>
    <cellStyle name="Bottom single border" xfId="1035" xr:uid="{00000000-0005-0000-0000-0000222C0000}"/>
    <cellStyle name="Bottom single border 2" xfId="27542" xr:uid="{00000000-0005-0000-0000-0000232C0000}"/>
    <cellStyle name="Bottom single border 2 2" xfId="36408" xr:uid="{19EA7936-7D1B-477F-AB05-D0DE623A9B67}"/>
    <cellStyle name="bp--" xfId="11822" xr:uid="{00000000-0005-0000-0000-0000242C0000}"/>
    <cellStyle name="British Pound" xfId="11823" xr:uid="{00000000-0005-0000-0000-0000252C0000}"/>
    <cellStyle name="bud" xfId="11824" xr:uid="{00000000-0005-0000-0000-0000262C0000}"/>
    <cellStyle name="bud 2" xfId="27579" xr:uid="{00000000-0005-0000-0000-0000272C0000}"/>
    <cellStyle name="bud 2 2" xfId="36445" xr:uid="{530FB78C-36AD-4DF5-84C9-804A86D7A938}"/>
    <cellStyle name="Bullet" xfId="11825" xr:uid="{00000000-0005-0000-0000-0000282C0000}"/>
    <cellStyle name="Bullet 2" xfId="11826" xr:uid="{00000000-0005-0000-0000-0000292C0000}"/>
    <cellStyle name="Business Description" xfId="11827" xr:uid="{00000000-0005-0000-0000-00002A2C0000}"/>
    <cellStyle name="CABEÇALHO" xfId="357" xr:uid="{00000000-0005-0000-0000-00002B2C0000}"/>
    <cellStyle name="Cabecera 1" xfId="358" xr:uid="{00000000-0005-0000-0000-00002C2C0000}"/>
    <cellStyle name="Cabecera 1 2" xfId="11828" xr:uid="{00000000-0005-0000-0000-00002D2C0000}"/>
    <cellStyle name="Cabecera 1 2 2" xfId="11829" xr:uid="{00000000-0005-0000-0000-00002E2C0000}"/>
    <cellStyle name="Cabecera 1 2 2 2" xfId="11830" xr:uid="{00000000-0005-0000-0000-00002F2C0000}"/>
    <cellStyle name="Cabecera 1 2 2 3" xfId="11831" xr:uid="{00000000-0005-0000-0000-0000302C0000}"/>
    <cellStyle name="Cabecera 1 2 3" xfId="11832" xr:uid="{00000000-0005-0000-0000-0000312C0000}"/>
    <cellStyle name="Cabecera 1 2 4" xfId="11833" xr:uid="{00000000-0005-0000-0000-0000322C0000}"/>
    <cellStyle name="Cabecera 1 3" xfId="11834" xr:uid="{00000000-0005-0000-0000-0000332C0000}"/>
    <cellStyle name="Cabecera 1 3 2" xfId="11835" xr:uid="{00000000-0005-0000-0000-0000342C0000}"/>
    <cellStyle name="Cabecera 1 3 3" xfId="11836" xr:uid="{00000000-0005-0000-0000-0000352C0000}"/>
    <cellStyle name="Cabecera 1 4" xfId="11837" xr:uid="{00000000-0005-0000-0000-0000362C0000}"/>
    <cellStyle name="Cabecera 1 5" xfId="11838" xr:uid="{00000000-0005-0000-0000-0000372C0000}"/>
    <cellStyle name="Cabecera 2" xfId="359" xr:uid="{00000000-0005-0000-0000-0000382C0000}"/>
    <cellStyle name="Cabecera 2 2" xfId="11839" xr:uid="{00000000-0005-0000-0000-0000392C0000}"/>
    <cellStyle name="Cabecera 2 2 2" xfId="11840" xr:uid="{00000000-0005-0000-0000-00003A2C0000}"/>
    <cellStyle name="Cabecera 2 2 2 2" xfId="11841" xr:uid="{00000000-0005-0000-0000-00003B2C0000}"/>
    <cellStyle name="Cabecera 2 2 2 3" xfId="11842" xr:uid="{00000000-0005-0000-0000-00003C2C0000}"/>
    <cellStyle name="Cabecera 2 2 3" xfId="11843" xr:uid="{00000000-0005-0000-0000-00003D2C0000}"/>
    <cellStyle name="Cabecera 2 2 4" xfId="11844" xr:uid="{00000000-0005-0000-0000-00003E2C0000}"/>
    <cellStyle name="Cabecera 2 3" xfId="11845" xr:uid="{00000000-0005-0000-0000-00003F2C0000}"/>
    <cellStyle name="Cabecera 2 3 2" xfId="11846" xr:uid="{00000000-0005-0000-0000-0000402C0000}"/>
    <cellStyle name="Cabecera 2 3 3" xfId="11847" xr:uid="{00000000-0005-0000-0000-0000412C0000}"/>
    <cellStyle name="Cabecera 2 4" xfId="11848" xr:uid="{00000000-0005-0000-0000-0000422C0000}"/>
    <cellStyle name="Cabecera 2 5" xfId="11849" xr:uid="{00000000-0005-0000-0000-0000432C0000}"/>
    <cellStyle name="Calc" xfId="11850" xr:uid="{00000000-0005-0000-0000-0000442C0000}"/>
    <cellStyle name="Calc 2" xfId="11851" xr:uid="{00000000-0005-0000-0000-0000452C0000}"/>
    <cellStyle name="Calc Currency (0)" xfId="360" xr:uid="{00000000-0005-0000-0000-0000462C0000}"/>
    <cellStyle name="Calculation 2" xfId="361" xr:uid="{00000000-0005-0000-0000-0000472C0000}"/>
    <cellStyle name="Calculation 2 2" xfId="11852" xr:uid="{00000000-0005-0000-0000-0000482C0000}"/>
    <cellStyle name="Calculation 2 2 2" xfId="11853" xr:uid="{00000000-0005-0000-0000-0000492C0000}"/>
    <cellStyle name="Calculation 2 2 3" xfId="11854" xr:uid="{00000000-0005-0000-0000-00004A2C0000}"/>
    <cellStyle name="Calculation 2 3" xfId="11855" xr:uid="{00000000-0005-0000-0000-00004B2C0000}"/>
    <cellStyle name="Calculation 2 4" xfId="11856" xr:uid="{00000000-0005-0000-0000-00004C2C0000}"/>
    <cellStyle name="Calculation 2 5" xfId="11857" xr:uid="{00000000-0005-0000-0000-00004D2C0000}"/>
    <cellStyle name="Calculation 2 6" xfId="22270" xr:uid="{00000000-0005-0000-0000-00004E2C0000}"/>
    <cellStyle name="Calculation 2 6 2" xfId="27705" xr:uid="{00000000-0005-0000-0000-00004F2C0000}"/>
    <cellStyle name="Calculation 2 6 2 2" xfId="36563" xr:uid="{429BB2C4-7EA8-4759-86E4-67E0B5050635}"/>
    <cellStyle name="Calculation 2 6 3" xfId="31217" xr:uid="{816ED4E9-06A8-4711-9B58-15B2D34B5FFA}"/>
    <cellStyle name="Calculation 2 7" xfId="27167" xr:uid="{00000000-0005-0000-0000-0000502C0000}"/>
    <cellStyle name="Calculation 2 7 2" xfId="36038" xr:uid="{064A860C-D26C-46A2-8A5C-7E546B663E39}"/>
    <cellStyle name="Calculation 3" xfId="11858" xr:uid="{00000000-0005-0000-0000-0000512C0000}"/>
    <cellStyle name="Calculation 3 2" xfId="11859" xr:uid="{00000000-0005-0000-0000-0000522C0000}"/>
    <cellStyle name="Calculation 3 3" xfId="11860" xr:uid="{00000000-0005-0000-0000-0000532C0000}"/>
    <cellStyle name="Calculation 4" xfId="11861" xr:uid="{00000000-0005-0000-0000-0000542C0000}"/>
    <cellStyle name="Calculation 5" xfId="11862" xr:uid="{00000000-0005-0000-0000-0000552C0000}"/>
    <cellStyle name="Calculation 5 2" xfId="11863" xr:uid="{00000000-0005-0000-0000-0000562C0000}"/>
    <cellStyle name="Calculation 5 2 2" xfId="24565" xr:uid="{00000000-0005-0000-0000-0000572C0000}"/>
    <cellStyle name="Calculation 5 2 2 2" xfId="27837" xr:uid="{00000000-0005-0000-0000-0000582C0000}"/>
    <cellStyle name="Calculation 5 2 2 2 2" xfId="36695" xr:uid="{5D3D7593-0360-43A1-B90B-09D2DFF5B41E}"/>
    <cellStyle name="Calculation 5 2 2 3" xfId="33511" xr:uid="{E5037C0A-E1A9-4126-9FD0-11A6DEFB8D21}"/>
    <cellStyle name="Calculation 5 2 3" xfId="24473" xr:uid="{00000000-0005-0000-0000-0000592C0000}"/>
    <cellStyle name="Calculation 5 2 3 2" xfId="33419" xr:uid="{5091E1C3-BAE7-4A26-BAA8-E75845B7F70C}"/>
    <cellStyle name="Calculation 5 3" xfId="24564" xr:uid="{00000000-0005-0000-0000-00005A2C0000}"/>
    <cellStyle name="Calculation 5 3 2" xfId="27836" xr:uid="{00000000-0005-0000-0000-00005B2C0000}"/>
    <cellStyle name="Calculation 5 3 2 2" xfId="36694" xr:uid="{5570E64A-9C45-44DB-9925-CF059F39A008}"/>
    <cellStyle name="Calculation 5 3 3" xfId="33510" xr:uid="{6BF1153B-0387-4645-BFF6-358B12D06794}"/>
    <cellStyle name="Calculation 5 4" xfId="24474" xr:uid="{00000000-0005-0000-0000-00005C2C0000}"/>
    <cellStyle name="Calculation 5 4 2" xfId="33420" xr:uid="{A908D558-8FB5-4B46-A472-F32016AA584C}"/>
    <cellStyle name="Calculation 6" xfId="11864" xr:uid="{00000000-0005-0000-0000-00005D2C0000}"/>
    <cellStyle name="Calculation 7" xfId="11865" xr:uid="{00000000-0005-0000-0000-00005E2C0000}"/>
    <cellStyle name="Cálculo" xfId="9" builtinId="22" customBuiltin="1"/>
    <cellStyle name="Cálculo 10" xfId="362" xr:uid="{00000000-0005-0000-0000-0000602C0000}"/>
    <cellStyle name="Cálculo 10 2" xfId="11866" xr:uid="{00000000-0005-0000-0000-0000612C0000}"/>
    <cellStyle name="Cálculo 10 2 2" xfId="11867" xr:uid="{00000000-0005-0000-0000-0000622C0000}"/>
    <cellStyle name="Cálculo 10 2 2 2" xfId="11868" xr:uid="{00000000-0005-0000-0000-0000632C0000}"/>
    <cellStyle name="Cálculo 10 2 2 2 2" xfId="24568" xr:uid="{00000000-0005-0000-0000-0000642C0000}"/>
    <cellStyle name="Cálculo 10 2 2 2 2 2" xfId="27840" xr:uid="{00000000-0005-0000-0000-0000652C0000}"/>
    <cellStyle name="Cálculo 10 2 2 2 2 2 2" xfId="36698" xr:uid="{782B8531-5199-4535-B53A-0899F7486597}"/>
    <cellStyle name="Cálculo 10 2 2 2 2 3" xfId="33514" xr:uid="{A8198C95-0783-4A96-A901-46E3765BBA99}"/>
    <cellStyle name="Cálculo 10 2 2 2 3" xfId="24470" xr:uid="{00000000-0005-0000-0000-0000662C0000}"/>
    <cellStyle name="Cálculo 10 2 2 2 3 2" xfId="33416" xr:uid="{A57C4852-AAD8-41B6-9A85-A0ECAEE19AD4}"/>
    <cellStyle name="Cálculo 10 2 2 3" xfId="24567" xr:uid="{00000000-0005-0000-0000-0000672C0000}"/>
    <cellStyle name="Cálculo 10 2 2 3 2" xfId="27839" xr:uid="{00000000-0005-0000-0000-0000682C0000}"/>
    <cellStyle name="Cálculo 10 2 2 3 2 2" xfId="36697" xr:uid="{B5C04A7E-7F38-4C02-9E0A-AEF676E8E404}"/>
    <cellStyle name="Cálculo 10 2 2 3 3" xfId="33513" xr:uid="{6F0AAD3C-ED4B-4880-BB80-95F1E36F8E1B}"/>
    <cellStyle name="Cálculo 10 2 2 4" xfId="24471" xr:uid="{00000000-0005-0000-0000-0000692C0000}"/>
    <cellStyle name="Cálculo 10 2 2 4 2" xfId="33417" xr:uid="{3802E5FA-2CDC-492A-9D77-1DE07919EC70}"/>
    <cellStyle name="Cálculo 10 2 3" xfId="11869" xr:uid="{00000000-0005-0000-0000-00006A2C0000}"/>
    <cellStyle name="Cálculo 10 2 3 2" xfId="11870" xr:uid="{00000000-0005-0000-0000-00006B2C0000}"/>
    <cellStyle name="Cálculo 10 2 3 2 2" xfId="24570" xr:uid="{00000000-0005-0000-0000-00006C2C0000}"/>
    <cellStyle name="Cálculo 10 2 3 2 2 2" xfId="27842" xr:uid="{00000000-0005-0000-0000-00006D2C0000}"/>
    <cellStyle name="Cálculo 10 2 3 2 2 2 2" xfId="36700" xr:uid="{6309B347-5251-45FA-B989-2F926DD59C67}"/>
    <cellStyle name="Cálculo 10 2 3 2 2 3" xfId="33516" xr:uid="{F5C918E4-9AA6-4F00-9764-F56BD97F2FEF}"/>
    <cellStyle name="Cálculo 10 2 3 2 3" xfId="22269" xr:uid="{00000000-0005-0000-0000-00006E2C0000}"/>
    <cellStyle name="Cálculo 10 2 3 2 3 2" xfId="31216" xr:uid="{A64D4396-F129-4D6A-A939-24AACE673220}"/>
    <cellStyle name="Cálculo 10 2 3 3" xfId="24569" xr:uid="{00000000-0005-0000-0000-00006F2C0000}"/>
    <cellStyle name="Cálculo 10 2 3 3 2" xfId="27841" xr:uid="{00000000-0005-0000-0000-0000702C0000}"/>
    <cellStyle name="Cálculo 10 2 3 3 2 2" xfId="36699" xr:uid="{254B5477-C3F9-4295-9ED4-8980DDAF8226}"/>
    <cellStyle name="Cálculo 10 2 3 3 3" xfId="33515" xr:uid="{6CC7281B-D8AA-4FF3-A1D7-C8EB9231F1F0}"/>
    <cellStyle name="Cálculo 10 2 3 4" xfId="24469" xr:uid="{00000000-0005-0000-0000-0000712C0000}"/>
    <cellStyle name="Cálculo 10 2 3 4 2" xfId="33415" xr:uid="{3017CB01-542E-45E6-B8B4-BAED6F38D1A6}"/>
    <cellStyle name="Cálculo 10 2 4" xfId="11871" xr:uid="{00000000-0005-0000-0000-0000722C0000}"/>
    <cellStyle name="Cálculo 10 2 4 2" xfId="24571" xr:uid="{00000000-0005-0000-0000-0000732C0000}"/>
    <cellStyle name="Cálculo 10 2 4 2 2" xfId="27843" xr:uid="{00000000-0005-0000-0000-0000742C0000}"/>
    <cellStyle name="Cálculo 10 2 4 2 2 2" xfId="36701" xr:uid="{D9696E8E-0578-4AAA-A50E-B8775A90531C}"/>
    <cellStyle name="Cálculo 10 2 4 2 3" xfId="33517" xr:uid="{5694D87B-1398-434C-B3A8-55E9FD13ECC9}"/>
    <cellStyle name="Cálculo 10 2 4 3" xfId="24468" xr:uid="{00000000-0005-0000-0000-0000752C0000}"/>
    <cellStyle name="Cálculo 10 2 4 3 2" xfId="33414" xr:uid="{F63C96F1-E4EF-4C8E-A1A2-6C9055764E13}"/>
    <cellStyle name="Cálculo 10 2 5" xfId="24566" xr:uid="{00000000-0005-0000-0000-0000762C0000}"/>
    <cellStyle name="Cálculo 10 2 5 2" xfId="27838" xr:uid="{00000000-0005-0000-0000-0000772C0000}"/>
    <cellStyle name="Cálculo 10 2 5 2 2" xfId="36696" xr:uid="{815D0360-1D94-4853-945B-DF272BA72FD1}"/>
    <cellStyle name="Cálculo 10 2 5 3" xfId="33512" xr:uid="{9921C4E4-7D40-418A-B003-43A162E6317B}"/>
    <cellStyle name="Cálculo 10 2 6" xfId="24472" xr:uid="{00000000-0005-0000-0000-0000782C0000}"/>
    <cellStyle name="Cálculo 10 2 6 2" xfId="33418" xr:uid="{ADBBBB3C-A3C6-47A7-AE25-E633408C95A5}"/>
    <cellStyle name="Cálculo 10 3" xfId="11872" xr:uid="{00000000-0005-0000-0000-0000792C0000}"/>
    <cellStyle name="Cálculo 10 3 2" xfId="11873" xr:uid="{00000000-0005-0000-0000-00007A2C0000}"/>
    <cellStyle name="Cálculo 10 3 2 2" xfId="24573" xr:uid="{00000000-0005-0000-0000-00007B2C0000}"/>
    <cellStyle name="Cálculo 10 3 2 2 2" xfId="27845" xr:uid="{00000000-0005-0000-0000-00007C2C0000}"/>
    <cellStyle name="Cálculo 10 3 2 2 2 2" xfId="36703" xr:uid="{B8453E06-3A18-4988-9DE8-A1FCD9A29D2F}"/>
    <cellStyle name="Cálculo 10 3 2 2 3" xfId="33519" xr:uid="{3B5124F9-05ED-416C-8595-12433009ABC6}"/>
    <cellStyle name="Cálculo 10 3 2 3" xfId="24466" xr:uid="{00000000-0005-0000-0000-00007D2C0000}"/>
    <cellStyle name="Cálculo 10 3 2 3 2" xfId="33412" xr:uid="{A6EF063B-E9B7-466F-AF42-37F0510C42DC}"/>
    <cellStyle name="Cálculo 10 3 3" xfId="24572" xr:uid="{00000000-0005-0000-0000-00007E2C0000}"/>
    <cellStyle name="Cálculo 10 3 3 2" xfId="27844" xr:uid="{00000000-0005-0000-0000-00007F2C0000}"/>
    <cellStyle name="Cálculo 10 3 3 2 2" xfId="36702" xr:uid="{30E2D077-198D-49E0-883A-313A274D3501}"/>
    <cellStyle name="Cálculo 10 3 3 3" xfId="33518" xr:uid="{226BB5C2-5F08-414A-B567-92AA00DEED82}"/>
    <cellStyle name="Cálculo 10 3 4" xfId="24467" xr:uid="{00000000-0005-0000-0000-0000802C0000}"/>
    <cellStyle name="Cálculo 10 3 4 2" xfId="33413" xr:uid="{937A66B3-AD49-4576-80B1-1064CD7A5A6C}"/>
    <cellStyle name="Cálculo 10 4" xfId="11874" xr:uid="{00000000-0005-0000-0000-0000812C0000}"/>
    <cellStyle name="Cálculo 10 4 2" xfId="11875" xr:uid="{00000000-0005-0000-0000-0000822C0000}"/>
    <cellStyle name="Cálculo 10 4 2 2" xfId="24575" xr:uid="{00000000-0005-0000-0000-0000832C0000}"/>
    <cellStyle name="Cálculo 10 4 2 2 2" xfId="27847" xr:uid="{00000000-0005-0000-0000-0000842C0000}"/>
    <cellStyle name="Cálculo 10 4 2 2 2 2" xfId="36705" xr:uid="{3996727B-7716-4957-9E63-A3E43FC80816}"/>
    <cellStyle name="Cálculo 10 4 2 2 3" xfId="33521" xr:uid="{4B5EBF2E-B3E7-4FB4-A7CB-B5776B187826}"/>
    <cellStyle name="Cálculo 10 4 2 3" xfId="24464" xr:uid="{00000000-0005-0000-0000-0000852C0000}"/>
    <cellStyle name="Cálculo 10 4 2 3 2" xfId="33410" xr:uid="{6474E649-DAA7-4B91-B431-4CCAC23B230E}"/>
    <cellStyle name="Cálculo 10 4 3" xfId="24574" xr:uid="{00000000-0005-0000-0000-0000862C0000}"/>
    <cellStyle name="Cálculo 10 4 3 2" xfId="27846" xr:uid="{00000000-0005-0000-0000-0000872C0000}"/>
    <cellStyle name="Cálculo 10 4 3 2 2" xfId="36704" xr:uid="{88888225-1975-40D7-B630-B75E5B7BCD0E}"/>
    <cellStyle name="Cálculo 10 4 3 3" xfId="33520" xr:uid="{E7A6C4FF-D34B-4583-BC36-FF49D53E79E3}"/>
    <cellStyle name="Cálculo 10 4 4" xfId="24465" xr:uid="{00000000-0005-0000-0000-0000882C0000}"/>
    <cellStyle name="Cálculo 10 4 4 2" xfId="33411" xr:uid="{52190435-5ED5-46CC-8C88-782A5923225A}"/>
    <cellStyle name="Cálculo 10 5" xfId="11876" xr:uid="{00000000-0005-0000-0000-0000892C0000}"/>
    <cellStyle name="Cálculo 10 5 2" xfId="24576" xr:uid="{00000000-0005-0000-0000-00008A2C0000}"/>
    <cellStyle name="Cálculo 10 5 2 2" xfId="27848" xr:uid="{00000000-0005-0000-0000-00008B2C0000}"/>
    <cellStyle name="Cálculo 10 5 2 2 2" xfId="36706" xr:uid="{99761173-A07E-401D-9A15-1D6F87406F6D}"/>
    <cellStyle name="Cálculo 10 5 2 3" xfId="33522" xr:uid="{2A835FE1-6CB5-4C1B-B2A9-9D7E4FAB757C}"/>
    <cellStyle name="Cálculo 10 5 3" xfId="24463" xr:uid="{00000000-0005-0000-0000-00008C2C0000}"/>
    <cellStyle name="Cálculo 10 5 3 2" xfId="33409" xr:uid="{A0D8634D-1F80-485F-B41B-C82D8DA66F00}"/>
    <cellStyle name="Cálculo 10 6" xfId="11877" xr:uid="{00000000-0005-0000-0000-00008D2C0000}"/>
    <cellStyle name="Cálculo 11" xfId="11878" xr:uid="{00000000-0005-0000-0000-00008E2C0000}"/>
    <cellStyle name="Cálculo 11 2" xfId="11879" xr:uid="{00000000-0005-0000-0000-00008F2C0000}"/>
    <cellStyle name="Cálculo 11 2 2" xfId="11880" xr:uid="{00000000-0005-0000-0000-0000902C0000}"/>
    <cellStyle name="Cálculo 11 2 2 2" xfId="11881" xr:uid="{00000000-0005-0000-0000-0000912C0000}"/>
    <cellStyle name="Cálculo 11 2 2 2 2" xfId="24580" xr:uid="{00000000-0005-0000-0000-0000922C0000}"/>
    <cellStyle name="Cálculo 11 2 2 2 2 2" xfId="27852" xr:uid="{00000000-0005-0000-0000-0000932C0000}"/>
    <cellStyle name="Cálculo 11 2 2 2 2 2 2" xfId="36710" xr:uid="{A16D36CA-526F-4426-9686-EF32CE9AE171}"/>
    <cellStyle name="Cálculo 11 2 2 2 2 3" xfId="33526" xr:uid="{E85EDF0D-6588-4653-9EB0-BBE9BFE85DAC}"/>
    <cellStyle name="Cálculo 11 2 2 2 3" xfId="24459" xr:uid="{00000000-0005-0000-0000-0000942C0000}"/>
    <cellStyle name="Cálculo 11 2 2 2 3 2" xfId="33405" xr:uid="{612BA565-E129-46A5-8764-C6ABFB5CB372}"/>
    <cellStyle name="Cálculo 11 2 2 3" xfId="24579" xr:uid="{00000000-0005-0000-0000-0000952C0000}"/>
    <cellStyle name="Cálculo 11 2 2 3 2" xfId="27851" xr:uid="{00000000-0005-0000-0000-0000962C0000}"/>
    <cellStyle name="Cálculo 11 2 2 3 2 2" xfId="36709" xr:uid="{A545E313-5335-41AC-803C-FD515BCC9C32}"/>
    <cellStyle name="Cálculo 11 2 2 3 3" xfId="33525" xr:uid="{F839EDAB-C52C-482A-8DA0-7BBCFD257129}"/>
    <cellStyle name="Cálculo 11 2 2 4" xfId="24460" xr:uid="{00000000-0005-0000-0000-0000972C0000}"/>
    <cellStyle name="Cálculo 11 2 2 4 2" xfId="33406" xr:uid="{24A00F6A-63D2-4B13-B73F-82C0AFC85AAB}"/>
    <cellStyle name="Cálculo 11 2 3" xfId="11882" xr:uid="{00000000-0005-0000-0000-0000982C0000}"/>
    <cellStyle name="Cálculo 11 2 3 2" xfId="11883" xr:uid="{00000000-0005-0000-0000-0000992C0000}"/>
    <cellStyle name="Cálculo 11 2 3 2 2" xfId="24582" xr:uid="{00000000-0005-0000-0000-00009A2C0000}"/>
    <cellStyle name="Cálculo 11 2 3 2 2 2" xfId="27854" xr:uid="{00000000-0005-0000-0000-00009B2C0000}"/>
    <cellStyle name="Cálculo 11 2 3 2 2 2 2" xfId="36712" xr:uid="{E7A56D2E-AC05-490B-9A95-2C4343E6C031}"/>
    <cellStyle name="Cálculo 11 2 3 2 2 3" xfId="33528" xr:uid="{74803931-B3CC-4CAC-AEB8-92E4DDBAF82A}"/>
    <cellStyle name="Cálculo 11 2 3 2 3" xfId="24457" xr:uid="{00000000-0005-0000-0000-00009C2C0000}"/>
    <cellStyle name="Cálculo 11 2 3 2 3 2" xfId="33403" xr:uid="{D75CF3FE-A947-4311-9A67-301B02014E5D}"/>
    <cellStyle name="Cálculo 11 2 3 3" xfId="24581" xr:uid="{00000000-0005-0000-0000-00009D2C0000}"/>
    <cellStyle name="Cálculo 11 2 3 3 2" xfId="27853" xr:uid="{00000000-0005-0000-0000-00009E2C0000}"/>
    <cellStyle name="Cálculo 11 2 3 3 2 2" xfId="36711" xr:uid="{0B5C0475-A73B-4878-8EAD-CAE6C52D7A0A}"/>
    <cellStyle name="Cálculo 11 2 3 3 3" xfId="33527" xr:uid="{DEB80330-45DC-4F34-8F28-9DFAAD558FE2}"/>
    <cellStyle name="Cálculo 11 2 3 4" xfId="24458" xr:uid="{00000000-0005-0000-0000-00009F2C0000}"/>
    <cellStyle name="Cálculo 11 2 3 4 2" xfId="33404" xr:uid="{119A6572-C4A7-4E22-98F3-CE006BFFFF01}"/>
    <cellStyle name="Cálculo 11 2 4" xfId="11884" xr:uid="{00000000-0005-0000-0000-0000A02C0000}"/>
    <cellStyle name="Cálculo 11 2 4 2" xfId="24583" xr:uid="{00000000-0005-0000-0000-0000A12C0000}"/>
    <cellStyle name="Cálculo 11 2 4 2 2" xfId="27855" xr:uid="{00000000-0005-0000-0000-0000A22C0000}"/>
    <cellStyle name="Cálculo 11 2 4 2 2 2" xfId="36713" xr:uid="{B0BA16B1-3672-45F8-960D-DB80B2DB32B9}"/>
    <cellStyle name="Cálculo 11 2 4 2 3" xfId="33529" xr:uid="{C1D4D74A-4D31-4941-94A5-A424B8E57F9B}"/>
    <cellStyle name="Cálculo 11 2 4 3" xfId="24456" xr:uid="{00000000-0005-0000-0000-0000A32C0000}"/>
    <cellStyle name="Cálculo 11 2 4 3 2" xfId="33402" xr:uid="{B3517095-2F5A-46AF-B870-299771036446}"/>
    <cellStyle name="Cálculo 11 2 5" xfId="24578" xr:uid="{00000000-0005-0000-0000-0000A42C0000}"/>
    <cellStyle name="Cálculo 11 2 5 2" xfId="27850" xr:uid="{00000000-0005-0000-0000-0000A52C0000}"/>
    <cellStyle name="Cálculo 11 2 5 2 2" xfId="36708" xr:uid="{91C1FA5E-C0E0-4D24-BEF1-88A96BF3270E}"/>
    <cellStyle name="Cálculo 11 2 5 3" xfId="33524" xr:uid="{0CFB6D66-9CA5-4DB6-AA24-F45263117623}"/>
    <cellStyle name="Cálculo 11 2 6" xfId="24461" xr:uid="{00000000-0005-0000-0000-0000A62C0000}"/>
    <cellStyle name="Cálculo 11 2 6 2" xfId="33407" xr:uid="{E024F241-41FA-4D78-850E-FD1C86EDD3CD}"/>
    <cellStyle name="Cálculo 11 3" xfId="11885" xr:uid="{00000000-0005-0000-0000-0000A72C0000}"/>
    <cellStyle name="Cálculo 11 3 2" xfId="11886" xr:uid="{00000000-0005-0000-0000-0000A82C0000}"/>
    <cellStyle name="Cálculo 11 3 2 2" xfId="24585" xr:uid="{00000000-0005-0000-0000-0000A92C0000}"/>
    <cellStyle name="Cálculo 11 3 2 2 2" xfId="27857" xr:uid="{00000000-0005-0000-0000-0000AA2C0000}"/>
    <cellStyle name="Cálculo 11 3 2 2 2 2" xfId="36715" xr:uid="{0455725B-93D8-4004-A209-6ADB5A4ADCAA}"/>
    <cellStyle name="Cálculo 11 3 2 2 3" xfId="33531" xr:uid="{77F61D90-502E-4FA4-B9E3-D274489D4154}"/>
    <cellStyle name="Cálculo 11 3 2 3" xfId="24454" xr:uid="{00000000-0005-0000-0000-0000AB2C0000}"/>
    <cellStyle name="Cálculo 11 3 2 3 2" xfId="33400" xr:uid="{DC4AD8AC-0E45-4805-8F3D-1618DEADC5DC}"/>
    <cellStyle name="Cálculo 11 3 3" xfId="24584" xr:uid="{00000000-0005-0000-0000-0000AC2C0000}"/>
    <cellStyle name="Cálculo 11 3 3 2" xfId="27856" xr:uid="{00000000-0005-0000-0000-0000AD2C0000}"/>
    <cellStyle name="Cálculo 11 3 3 2 2" xfId="36714" xr:uid="{0900E7A3-8A6D-43ED-9333-6E7958C62C5E}"/>
    <cellStyle name="Cálculo 11 3 3 3" xfId="33530" xr:uid="{8493A12F-1263-421D-8D26-86E1A88F0C46}"/>
    <cellStyle name="Cálculo 11 3 4" xfId="24455" xr:uid="{00000000-0005-0000-0000-0000AE2C0000}"/>
    <cellStyle name="Cálculo 11 3 4 2" xfId="33401" xr:uid="{4C1D4887-E982-497C-89F7-1EFD4AC7FCAE}"/>
    <cellStyle name="Cálculo 11 4" xfId="11887" xr:uid="{00000000-0005-0000-0000-0000AF2C0000}"/>
    <cellStyle name="Cálculo 11 4 2" xfId="11888" xr:uid="{00000000-0005-0000-0000-0000B02C0000}"/>
    <cellStyle name="Cálculo 11 4 2 2" xfId="24587" xr:uid="{00000000-0005-0000-0000-0000B12C0000}"/>
    <cellStyle name="Cálculo 11 4 2 2 2" xfId="27859" xr:uid="{00000000-0005-0000-0000-0000B22C0000}"/>
    <cellStyle name="Cálculo 11 4 2 2 2 2" xfId="36717" xr:uid="{C3F65CD3-4561-471C-89C6-02DD0A5F650F}"/>
    <cellStyle name="Cálculo 11 4 2 2 3" xfId="33533" xr:uid="{892CDFA5-192C-453A-A33E-7ED9ABF55614}"/>
    <cellStyle name="Cálculo 11 4 2 3" xfId="24452" xr:uid="{00000000-0005-0000-0000-0000B32C0000}"/>
    <cellStyle name="Cálculo 11 4 2 3 2" xfId="33398" xr:uid="{BDD1447C-1285-4B98-930A-B24E76C480F3}"/>
    <cellStyle name="Cálculo 11 4 3" xfId="24586" xr:uid="{00000000-0005-0000-0000-0000B42C0000}"/>
    <cellStyle name="Cálculo 11 4 3 2" xfId="27858" xr:uid="{00000000-0005-0000-0000-0000B52C0000}"/>
    <cellStyle name="Cálculo 11 4 3 2 2" xfId="36716" xr:uid="{7CD156A7-4B4A-4841-982C-DCF76FF52C13}"/>
    <cellStyle name="Cálculo 11 4 3 3" xfId="33532" xr:uid="{46749078-7229-4978-9A5D-81BD137725E4}"/>
    <cellStyle name="Cálculo 11 4 4" xfId="24453" xr:uid="{00000000-0005-0000-0000-0000B62C0000}"/>
    <cellStyle name="Cálculo 11 4 4 2" xfId="33399" xr:uid="{0C07F914-DD63-4D25-8B19-A9A475548F1D}"/>
    <cellStyle name="Cálculo 11 5" xfId="11889" xr:uid="{00000000-0005-0000-0000-0000B72C0000}"/>
    <cellStyle name="Cálculo 11 5 2" xfId="24588" xr:uid="{00000000-0005-0000-0000-0000B82C0000}"/>
    <cellStyle name="Cálculo 11 5 2 2" xfId="27860" xr:uid="{00000000-0005-0000-0000-0000B92C0000}"/>
    <cellStyle name="Cálculo 11 5 2 2 2" xfId="36718" xr:uid="{D5F9A114-CE54-4278-826A-087B8721134F}"/>
    <cellStyle name="Cálculo 11 5 2 3" xfId="33534" xr:uid="{CB69F2C8-4804-46AE-A3FA-FA3531C5F628}"/>
    <cellStyle name="Cálculo 11 5 3" xfId="24451" xr:uid="{00000000-0005-0000-0000-0000BA2C0000}"/>
    <cellStyle name="Cálculo 11 5 3 2" xfId="33397" xr:uid="{8746EBA9-7EA2-450C-87FD-A0C2ACC432DB}"/>
    <cellStyle name="Cálculo 11 6" xfId="11890" xr:uid="{00000000-0005-0000-0000-0000BB2C0000}"/>
    <cellStyle name="Cálculo 11 6 2" xfId="24589" xr:uid="{00000000-0005-0000-0000-0000BC2C0000}"/>
    <cellStyle name="Cálculo 11 6 2 2" xfId="27861" xr:uid="{00000000-0005-0000-0000-0000BD2C0000}"/>
    <cellStyle name="Cálculo 11 6 2 2 2" xfId="36719" xr:uid="{1A624471-47F8-4807-A239-8840F827B55F}"/>
    <cellStyle name="Cálculo 11 6 2 3" xfId="33535" xr:uid="{BD6CDFA1-B99F-44C9-91C3-FEC34B0ADE56}"/>
    <cellStyle name="Cálculo 11 6 3" xfId="24450" xr:uid="{00000000-0005-0000-0000-0000BE2C0000}"/>
    <cellStyle name="Cálculo 11 6 3 2" xfId="33396" xr:uid="{C7C38E70-45B6-4D55-8FA8-CCE0CAD2F475}"/>
    <cellStyle name="Cálculo 11 7" xfId="24577" xr:uid="{00000000-0005-0000-0000-0000BF2C0000}"/>
    <cellStyle name="Cálculo 11 7 2" xfId="27849" xr:uid="{00000000-0005-0000-0000-0000C02C0000}"/>
    <cellStyle name="Cálculo 11 7 2 2" xfId="36707" xr:uid="{D79BF5A4-71CC-489E-A5EC-9B6CA80D54C8}"/>
    <cellStyle name="Cálculo 11 7 3" xfId="33523" xr:uid="{34C2990B-DD94-489F-999E-C5963CA4562B}"/>
    <cellStyle name="Cálculo 11 8" xfId="24462" xr:uid="{00000000-0005-0000-0000-0000C12C0000}"/>
    <cellStyle name="Cálculo 11 8 2" xfId="33408" xr:uid="{BC4BEADE-C546-478C-81F4-483F73A93937}"/>
    <cellStyle name="Cálculo 12" xfId="11891" xr:uid="{00000000-0005-0000-0000-0000C22C0000}"/>
    <cellStyle name="Cálculo 12 2" xfId="11892" xr:uid="{00000000-0005-0000-0000-0000C32C0000}"/>
    <cellStyle name="Cálculo 12 2 2" xfId="11893" xr:uid="{00000000-0005-0000-0000-0000C42C0000}"/>
    <cellStyle name="Cálculo 12 2 2 2" xfId="11894" xr:uid="{00000000-0005-0000-0000-0000C52C0000}"/>
    <cellStyle name="Cálculo 12 2 2 2 2" xfId="24593" xr:uid="{00000000-0005-0000-0000-0000C62C0000}"/>
    <cellStyle name="Cálculo 12 2 2 2 2 2" xfId="27865" xr:uid="{00000000-0005-0000-0000-0000C72C0000}"/>
    <cellStyle name="Cálculo 12 2 2 2 2 2 2" xfId="36723" xr:uid="{034350C2-B002-4F88-9268-10F330642C1B}"/>
    <cellStyle name="Cálculo 12 2 2 2 2 3" xfId="33539" xr:uid="{4D23F98D-2B97-4CD2-A730-F651C797C1AC}"/>
    <cellStyle name="Cálculo 12 2 2 2 3" xfId="24446" xr:uid="{00000000-0005-0000-0000-0000C82C0000}"/>
    <cellStyle name="Cálculo 12 2 2 2 3 2" xfId="33392" xr:uid="{DC082B95-3A97-4FD6-BC30-BFDF49D57ED1}"/>
    <cellStyle name="Cálculo 12 2 2 3" xfId="24592" xr:uid="{00000000-0005-0000-0000-0000C92C0000}"/>
    <cellStyle name="Cálculo 12 2 2 3 2" xfId="27864" xr:uid="{00000000-0005-0000-0000-0000CA2C0000}"/>
    <cellStyle name="Cálculo 12 2 2 3 2 2" xfId="36722" xr:uid="{D3AB72A7-C505-470B-8E12-E7631F0D3B63}"/>
    <cellStyle name="Cálculo 12 2 2 3 3" xfId="33538" xr:uid="{3DAA8597-99FA-4F90-A047-F7646DC207E7}"/>
    <cellStyle name="Cálculo 12 2 2 4" xfId="24447" xr:uid="{00000000-0005-0000-0000-0000CB2C0000}"/>
    <cellStyle name="Cálculo 12 2 2 4 2" xfId="33393" xr:uid="{C0AA7B72-3194-407B-8803-8B00CDB3011C}"/>
    <cellStyle name="Cálculo 12 2 3" xfId="11895" xr:uid="{00000000-0005-0000-0000-0000CC2C0000}"/>
    <cellStyle name="Cálculo 12 2 3 2" xfId="11896" xr:uid="{00000000-0005-0000-0000-0000CD2C0000}"/>
    <cellStyle name="Cálculo 12 2 3 2 2" xfId="24595" xr:uid="{00000000-0005-0000-0000-0000CE2C0000}"/>
    <cellStyle name="Cálculo 12 2 3 2 2 2" xfId="27867" xr:uid="{00000000-0005-0000-0000-0000CF2C0000}"/>
    <cellStyle name="Cálculo 12 2 3 2 2 2 2" xfId="36725" xr:uid="{0FF020AE-89AA-4A85-99E9-2C5B5308478D}"/>
    <cellStyle name="Cálculo 12 2 3 2 2 3" xfId="33541" xr:uid="{DFC46837-7714-44EE-8934-DAAB7C5324F9}"/>
    <cellStyle name="Cálculo 12 2 3 2 3" xfId="22268" xr:uid="{00000000-0005-0000-0000-0000D02C0000}"/>
    <cellStyle name="Cálculo 12 2 3 2 3 2" xfId="31215" xr:uid="{0C330CA6-AAC4-4798-A982-21DB0F9C0FB0}"/>
    <cellStyle name="Cálculo 12 2 3 3" xfId="24594" xr:uid="{00000000-0005-0000-0000-0000D12C0000}"/>
    <cellStyle name="Cálculo 12 2 3 3 2" xfId="27866" xr:uid="{00000000-0005-0000-0000-0000D22C0000}"/>
    <cellStyle name="Cálculo 12 2 3 3 2 2" xfId="36724" xr:uid="{0C933B74-D418-47B8-BC22-6D340AD936F1}"/>
    <cellStyle name="Cálculo 12 2 3 3 3" xfId="33540" xr:uid="{E5F539BC-FE87-4E5C-B005-343F601E98B0}"/>
    <cellStyle name="Cálculo 12 2 3 4" xfId="24445" xr:uid="{00000000-0005-0000-0000-0000D32C0000}"/>
    <cellStyle name="Cálculo 12 2 3 4 2" xfId="33391" xr:uid="{C39750EB-C54C-440C-A975-2AE0FE3E73BE}"/>
    <cellStyle name="Cálculo 12 2 4" xfId="11897" xr:uid="{00000000-0005-0000-0000-0000D42C0000}"/>
    <cellStyle name="Cálculo 12 2 4 2" xfId="24596" xr:uid="{00000000-0005-0000-0000-0000D52C0000}"/>
    <cellStyle name="Cálculo 12 2 4 2 2" xfId="27868" xr:uid="{00000000-0005-0000-0000-0000D62C0000}"/>
    <cellStyle name="Cálculo 12 2 4 2 2 2" xfId="36726" xr:uid="{F1C020AA-7E54-4440-B895-92AA10709AB3}"/>
    <cellStyle name="Cálculo 12 2 4 2 3" xfId="33542" xr:uid="{9E9FB6AD-E8E0-4275-9FCB-6E2A65C222F5}"/>
    <cellStyle name="Cálculo 12 2 4 3" xfId="24444" xr:uid="{00000000-0005-0000-0000-0000D72C0000}"/>
    <cellStyle name="Cálculo 12 2 4 3 2" xfId="33390" xr:uid="{269C1BBF-7870-4447-982F-6721F3D83264}"/>
    <cellStyle name="Cálculo 12 2 5" xfId="24591" xr:uid="{00000000-0005-0000-0000-0000D82C0000}"/>
    <cellStyle name="Cálculo 12 2 5 2" xfId="27863" xr:uid="{00000000-0005-0000-0000-0000D92C0000}"/>
    <cellStyle name="Cálculo 12 2 5 2 2" xfId="36721" xr:uid="{854835F0-BE59-41E0-9D32-A38E52219D9C}"/>
    <cellStyle name="Cálculo 12 2 5 3" xfId="33537" xr:uid="{A8C9611B-C139-4640-8A61-FDD27EB9B676}"/>
    <cellStyle name="Cálculo 12 2 6" xfId="24448" xr:uid="{00000000-0005-0000-0000-0000DA2C0000}"/>
    <cellStyle name="Cálculo 12 2 6 2" xfId="33394" xr:uid="{926D15EB-5B97-48A2-A324-11B20EB52C46}"/>
    <cellStyle name="Cálculo 12 3" xfId="11898" xr:uid="{00000000-0005-0000-0000-0000DB2C0000}"/>
    <cellStyle name="Cálculo 12 3 2" xfId="11899" xr:uid="{00000000-0005-0000-0000-0000DC2C0000}"/>
    <cellStyle name="Cálculo 12 3 2 2" xfId="24598" xr:uid="{00000000-0005-0000-0000-0000DD2C0000}"/>
    <cellStyle name="Cálculo 12 3 2 2 2" xfId="27870" xr:uid="{00000000-0005-0000-0000-0000DE2C0000}"/>
    <cellStyle name="Cálculo 12 3 2 2 2 2" xfId="36728" xr:uid="{4D09A566-C9D6-4011-92EB-E6BD8976DFA2}"/>
    <cellStyle name="Cálculo 12 3 2 2 3" xfId="33544" xr:uid="{46B9BB85-EB50-4500-9AC5-F5A7E3250B7D}"/>
    <cellStyle name="Cálculo 12 3 2 3" xfId="24442" xr:uid="{00000000-0005-0000-0000-0000DF2C0000}"/>
    <cellStyle name="Cálculo 12 3 2 3 2" xfId="33388" xr:uid="{4FB1B094-D69C-4A1A-9E1D-D3D056C1465D}"/>
    <cellStyle name="Cálculo 12 3 3" xfId="24597" xr:uid="{00000000-0005-0000-0000-0000E02C0000}"/>
    <cellStyle name="Cálculo 12 3 3 2" xfId="27869" xr:uid="{00000000-0005-0000-0000-0000E12C0000}"/>
    <cellStyle name="Cálculo 12 3 3 2 2" xfId="36727" xr:uid="{A68B68D8-378A-4051-85F7-2278EDE9BE58}"/>
    <cellStyle name="Cálculo 12 3 3 3" xfId="33543" xr:uid="{E461C872-4D55-488B-BB16-FD81FA4C789A}"/>
    <cellStyle name="Cálculo 12 3 4" xfId="24443" xr:uid="{00000000-0005-0000-0000-0000E22C0000}"/>
    <cellStyle name="Cálculo 12 3 4 2" xfId="33389" xr:uid="{B0F08A4C-1894-40FA-BC78-2450CC69FC90}"/>
    <cellStyle name="Cálculo 12 4" xfId="11900" xr:uid="{00000000-0005-0000-0000-0000E32C0000}"/>
    <cellStyle name="Cálculo 12 4 2" xfId="11901" xr:uid="{00000000-0005-0000-0000-0000E42C0000}"/>
    <cellStyle name="Cálculo 12 4 2 2" xfId="24600" xr:uid="{00000000-0005-0000-0000-0000E52C0000}"/>
    <cellStyle name="Cálculo 12 4 2 2 2" xfId="27872" xr:uid="{00000000-0005-0000-0000-0000E62C0000}"/>
    <cellStyle name="Cálculo 12 4 2 2 2 2" xfId="36730" xr:uid="{7E72ACD0-9B6E-422C-9FB6-D1DE89FDB096}"/>
    <cellStyle name="Cálculo 12 4 2 2 3" xfId="33546" xr:uid="{E4FAB0A2-5884-476E-8C5C-B96E77E69D45}"/>
    <cellStyle name="Cálculo 12 4 2 3" xfId="24440" xr:uid="{00000000-0005-0000-0000-0000E72C0000}"/>
    <cellStyle name="Cálculo 12 4 2 3 2" xfId="33386" xr:uid="{09A6125A-4743-4E9F-AFCB-22EC4C0B0203}"/>
    <cellStyle name="Cálculo 12 4 3" xfId="24599" xr:uid="{00000000-0005-0000-0000-0000E82C0000}"/>
    <cellStyle name="Cálculo 12 4 3 2" xfId="27871" xr:uid="{00000000-0005-0000-0000-0000E92C0000}"/>
    <cellStyle name="Cálculo 12 4 3 2 2" xfId="36729" xr:uid="{C0210A24-ADC4-4E72-A003-F49BD6EDB57D}"/>
    <cellStyle name="Cálculo 12 4 3 3" xfId="33545" xr:uid="{0E45F5A1-6742-40E3-A3BC-A8F878384334}"/>
    <cellStyle name="Cálculo 12 4 4" xfId="24441" xr:uid="{00000000-0005-0000-0000-0000EA2C0000}"/>
    <cellStyle name="Cálculo 12 4 4 2" xfId="33387" xr:uid="{6825974E-E0EF-4E1B-AA60-49DAA2FD0FB5}"/>
    <cellStyle name="Cálculo 12 5" xfId="11902" xr:uid="{00000000-0005-0000-0000-0000EB2C0000}"/>
    <cellStyle name="Cálculo 12 5 2" xfId="24601" xr:uid="{00000000-0005-0000-0000-0000EC2C0000}"/>
    <cellStyle name="Cálculo 12 5 2 2" xfId="27873" xr:uid="{00000000-0005-0000-0000-0000ED2C0000}"/>
    <cellStyle name="Cálculo 12 5 2 2 2" xfId="36731" xr:uid="{8782B4B8-AFAF-47A7-A800-013176A87CD0}"/>
    <cellStyle name="Cálculo 12 5 2 3" xfId="33547" xr:uid="{C5EE5BC7-56C7-400C-A48D-8F2A77BE302F}"/>
    <cellStyle name="Cálculo 12 5 3" xfId="24439" xr:uid="{00000000-0005-0000-0000-0000EE2C0000}"/>
    <cellStyle name="Cálculo 12 5 3 2" xfId="33385" xr:uid="{F39D3823-EEB7-44FE-96E3-8D40FEDBF1FD}"/>
    <cellStyle name="Cálculo 12 6" xfId="24590" xr:uid="{00000000-0005-0000-0000-0000EF2C0000}"/>
    <cellStyle name="Cálculo 12 6 2" xfId="27862" xr:uid="{00000000-0005-0000-0000-0000F02C0000}"/>
    <cellStyle name="Cálculo 12 6 2 2" xfId="36720" xr:uid="{DE3343A1-2A3E-4BFC-B4A2-49291DB7DBEB}"/>
    <cellStyle name="Cálculo 12 6 3" xfId="33536" xr:uid="{A23190FA-A60B-43C7-8247-1A3890523CDC}"/>
    <cellStyle name="Cálculo 12 7" xfId="24449" xr:uid="{00000000-0005-0000-0000-0000F12C0000}"/>
    <cellStyle name="Cálculo 12 7 2" xfId="33395" xr:uid="{5E0C8599-C791-47B2-A0C4-9006967E7CE3}"/>
    <cellStyle name="Cálculo 13" xfId="11903" xr:uid="{00000000-0005-0000-0000-0000F22C0000}"/>
    <cellStyle name="Cálculo 13 2" xfId="11904" xr:uid="{00000000-0005-0000-0000-0000F32C0000}"/>
    <cellStyle name="Cálculo 13 2 2" xfId="11905" xr:uid="{00000000-0005-0000-0000-0000F42C0000}"/>
    <cellStyle name="Cálculo 13 2 2 2" xfId="11906" xr:uid="{00000000-0005-0000-0000-0000F52C0000}"/>
    <cellStyle name="Cálculo 13 2 2 2 2" xfId="24605" xr:uid="{00000000-0005-0000-0000-0000F62C0000}"/>
    <cellStyle name="Cálculo 13 2 2 2 2 2" xfId="27877" xr:uid="{00000000-0005-0000-0000-0000F72C0000}"/>
    <cellStyle name="Cálculo 13 2 2 2 2 2 2" xfId="36735" xr:uid="{BADEE599-EA72-4142-B60F-0695E6E25E89}"/>
    <cellStyle name="Cálculo 13 2 2 2 2 3" xfId="33551" xr:uid="{CE12208A-64F0-475C-9691-F695296929CA}"/>
    <cellStyle name="Cálculo 13 2 2 2 3" xfId="24435" xr:uid="{00000000-0005-0000-0000-0000F82C0000}"/>
    <cellStyle name="Cálculo 13 2 2 2 3 2" xfId="33381" xr:uid="{20C74024-C7CF-4991-944B-810C574EE743}"/>
    <cellStyle name="Cálculo 13 2 2 3" xfId="24604" xr:uid="{00000000-0005-0000-0000-0000F92C0000}"/>
    <cellStyle name="Cálculo 13 2 2 3 2" xfId="27876" xr:uid="{00000000-0005-0000-0000-0000FA2C0000}"/>
    <cellStyle name="Cálculo 13 2 2 3 2 2" xfId="36734" xr:uid="{BEF7213A-6D6C-4E7D-A2D7-CFC5A1B45B7E}"/>
    <cellStyle name="Cálculo 13 2 2 3 3" xfId="33550" xr:uid="{B847AF19-0B58-4672-8579-7F7997A2503B}"/>
    <cellStyle name="Cálculo 13 2 2 4" xfId="24436" xr:uid="{00000000-0005-0000-0000-0000FB2C0000}"/>
    <cellStyle name="Cálculo 13 2 2 4 2" xfId="33382" xr:uid="{189C5A52-CBA9-4E9D-84C2-56CCF762F791}"/>
    <cellStyle name="Cálculo 13 2 3" xfId="11907" xr:uid="{00000000-0005-0000-0000-0000FC2C0000}"/>
    <cellStyle name="Cálculo 13 2 3 2" xfId="11908" xr:uid="{00000000-0005-0000-0000-0000FD2C0000}"/>
    <cellStyle name="Cálculo 13 2 3 2 2" xfId="24607" xr:uid="{00000000-0005-0000-0000-0000FE2C0000}"/>
    <cellStyle name="Cálculo 13 2 3 2 2 2" xfId="27879" xr:uid="{00000000-0005-0000-0000-0000FF2C0000}"/>
    <cellStyle name="Cálculo 13 2 3 2 2 2 2" xfId="36737" xr:uid="{234D60F9-C6A8-439C-BCE3-965E5ACBBC9B}"/>
    <cellStyle name="Cálculo 13 2 3 2 2 3" xfId="33553" xr:uid="{234D63E4-E98C-4667-A30E-11FA8781783B}"/>
    <cellStyle name="Cálculo 13 2 3 2 3" xfId="24433" xr:uid="{00000000-0005-0000-0000-0000002D0000}"/>
    <cellStyle name="Cálculo 13 2 3 2 3 2" xfId="33379" xr:uid="{BDE2A2A4-B051-4491-B0C7-939A35C035E9}"/>
    <cellStyle name="Cálculo 13 2 3 3" xfId="24606" xr:uid="{00000000-0005-0000-0000-0000012D0000}"/>
    <cellStyle name="Cálculo 13 2 3 3 2" xfId="27878" xr:uid="{00000000-0005-0000-0000-0000022D0000}"/>
    <cellStyle name="Cálculo 13 2 3 3 2 2" xfId="36736" xr:uid="{989C63AF-C2DD-4FF9-8E29-0F553CDD4E26}"/>
    <cellStyle name="Cálculo 13 2 3 3 3" xfId="33552" xr:uid="{2101CAFA-7F76-4E1B-BB58-3536440FFF3C}"/>
    <cellStyle name="Cálculo 13 2 3 4" xfId="24434" xr:uid="{00000000-0005-0000-0000-0000032D0000}"/>
    <cellStyle name="Cálculo 13 2 3 4 2" xfId="33380" xr:uid="{E6555A89-1398-404E-B7FD-E469A2B3318C}"/>
    <cellStyle name="Cálculo 13 2 4" xfId="11909" xr:uid="{00000000-0005-0000-0000-0000042D0000}"/>
    <cellStyle name="Cálculo 13 2 4 2" xfId="24608" xr:uid="{00000000-0005-0000-0000-0000052D0000}"/>
    <cellStyle name="Cálculo 13 2 4 2 2" xfId="27880" xr:uid="{00000000-0005-0000-0000-0000062D0000}"/>
    <cellStyle name="Cálculo 13 2 4 2 2 2" xfId="36738" xr:uid="{D7C1768E-998B-460F-AFEE-D9B206154722}"/>
    <cellStyle name="Cálculo 13 2 4 2 3" xfId="33554" xr:uid="{578299A0-5C15-4783-B355-ECF3127F7317}"/>
    <cellStyle name="Cálculo 13 2 4 3" xfId="24432" xr:uid="{00000000-0005-0000-0000-0000072D0000}"/>
    <cellStyle name="Cálculo 13 2 4 3 2" xfId="33378" xr:uid="{B3740E09-2A13-4806-A427-A23320C59EE3}"/>
    <cellStyle name="Cálculo 13 2 5" xfId="24603" xr:uid="{00000000-0005-0000-0000-0000082D0000}"/>
    <cellStyle name="Cálculo 13 2 5 2" xfId="27875" xr:uid="{00000000-0005-0000-0000-0000092D0000}"/>
    <cellStyle name="Cálculo 13 2 5 2 2" xfId="36733" xr:uid="{4B769CA2-633C-4A81-85C0-E9B2E9F74526}"/>
    <cellStyle name="Cálculo 13 2 5 3" xfId="33549" xr:uid="{1D8C7292-DED7-4CAD-BC4F-38D04B2470C5}"/>
    <cellStyle name="Cálculo 13 2 6" xfId="24437" xr:uid="{00000000-0005-0000-0000-00000A2D0000}"/>
    <cellStyle name="Cálculo 13 2 6 2" xfId="33383" xr:uid="{B40A007A-3DC4-473A-B3FE-B1C815043FB4}"/>
    <cellStyle name="Cálculo 13 3" xfId="11910" xr:uid="{00000000-0005-0000-0000-00000B2D0000}"/>
    <cellStyle name="Cálculo 13 3 2" xfId="11911" xr:uid="{00000000-0005-0000-0000-00000C2D0000}"/>
    <cellStyle name="Cálculo 13 3 2 2" xfId="24610" xr:uid="{00000000-0005-0000-0000-00000D2D0000}"/>
    <cellStyle name="Cálculo 13 3 2 2 2" xfId="27882" xr:uid="{00000000-0005-0000-0000-00000E2D0000}"/>
    <cellStyle name="Cálculo 13 3 2 2 2 2" xfId="36740" xr:uid="{5A2D7703-F7A1-45D2-9CFA-21EF1FBB6438}"/>
    <cellStyle name="Cálculo 13 3 2 2 3" xfId="33556" xr:uid="{E3D4AB5B-EFCD-4E34-9BF1-098DA5C4EAC6}"/>
    <cellStyle name="Cálculo 13 3 2 3" xfId="24430" xr:uid="{00000000-0005-0000-0000-00000F2D0000}"/>
    <cellStyle name="Cálculo 13 3 2 3 2" xfId="33376" xr:uid="{CEFCCDF4-12E1-4CA9-85DB-D00F0BE57011}"/>
    <cellStyle name="Cálculo 13 3 3" xfId="24609" xr:uid="{00000000-0005-0000-0000-0000102D0000}"/>
    <cellStyle name="Cálculo 13 3 3 2" xfId="27881" xr:uid="{00000000-0005-0000-0000-0000112D0000}"/>
    <cellStyle name="Cálculo 13 3 3 2 2" xfId="36739" xr:uid="{757520CE-2108-42DB-9A05-A5DA4AAA3515}"/>
    <cellStyle name="Cálculo 13 3 3 3" xfId="33555" xr:uid="{6B42D517-AA95-4015-955C-EB0D40ACD4FB}"/>
    <cellStyle name="Cálculo 13 3 4" xfId="24431" xr:uid="{00000000-0005-0000-0000-0000122D0000}"/>
    <cellStyle name="Cálculo 13 3 4 2" xfId="33377" xr:uid="{1A4B87F3-0AA3-4599-BC11-5E55E3E3998B}"/>
    <cellStyle name="Cálculo 13 4" xfId="11912" xr:uid="{00000000-0005-0000-0000-0000132D0000}"/>
    <cellStyle name="Cálculo 13 4 2" xfId="11913" xr:uid="{00000000-0005-0000-0000-0000142D0000}"/>
    <cellStyle name="Cálculo 13 4 2 2" xfId="24612" xr:uid="{00000000-0005-0000-0000-0000152D0000}"/>
    <cellStyle name="Cálculo 13 4 2 2 2" xfId="27884" xr:uid="{00000000-0005-0000-0000-0000162D0000}"/>
    <cellStyle name="Cálculo 13 4 2 2 2 2" xfId="36742" xr:uid="{CC9E1DFC-2C0B-49EF-9712-E83AFF85A208}"/>
    <cellStyle name="Cálculo 13 4 2 2 3" xfId="33558" xr:uid="{92B073D6-F7AF-4768-B0F2-4A6931AF6E0B}"/>
    <cellStyle name="Cálculo 13 4 2 3" xfId="24428" xr:uid="{00000000-0005-0000-0000-0000172D0000}"/>
    <cellStyle name="Cálculo 13 4 2 3 2" xfId="33374" xr:uid="{BBD32866-5743-4799-A52F-FB0426778EE2}"/>
    <cellStyle name="Cálculo 13 4 3" xfId="24611" xr:uid="{00000000-0005-0000-0000-0000182D0000}"/>
    <cellStyle name="Cálculo 13 4 3 2" xfId="27883" xr:uid="{00000000-0005-0000-0000-0000192D0000}"/>
    <cellStyle name="Cálculo 13 4 3 2 2" xfId="36741" xr:uid="{F2DD9C07-594C-4023-B191-0A50D013DFD4}"/>
    <cellStyle name="Cálculo 13 4 3 3" xfId="33557" xr:uid="{83677B9E-2167-40BA-B6A4-99113119A684}"/>
    <cellStyle name="Cálculo 13 4 4" xfId="24429" xr:uid="{00000000-0005-0000-0000-00001A2D0000}"/>
    <cellStyle name="Cálculo 13 4 4 2" xfId="33375" xr:uid="{0270437C-2CE8-4A6D-8CCA-7F14473D87C6}"/>
    <cellStyle name="Cálculo 13 5" xfId="11914" xr:uid="{00000000-0005-0000-0000-00001B2D0000}"/>
    <cellStyle name="Cálculo 13 5 2" xfId="24613" xr:uid="{00000000-0005-0000-0000-00001C2D0000}"/>
    <cellStyle name="Cálculo 13 5 2 2" xfId="27885" xr:uid="{00000000-0005-0000-0000-00001D2D0000}"/>
    <cellStyle name="Cálculo 13 5 2 2 2" xfId="36743" xr:uid="{35896DAB-2D56-494D-9227-84853E5806AA}"/>
    <cellStyle name="Cálculo 13 5 2 3" xfId="33559" xr:uid="{2461C89C-B88F-4BF7-A718-63C0B7171FB0}"/>
    <cellStyle name="Cálculo 13 5 3" xfId="24427" xr:uid="{00000000-0005-0000-0000-00001E2D0000}"/>
    <cellStyle name="Cálculo 13 5 3 2" xfId="33373" xr:uid="{1CE37A16-D20B-44C1-822E-AC818A8BFCAD}"/>
    <cellStyle name="Cálculo 13 6" xfId="24602" xr:uid="{00000000-0005-0000-0000-00001F2D0000}"/>
    <cellStyle name="Cálculo 13 6 2" xfId="27874" xr:uid="{00000000-0005-0000-0000-0000202D0000}"/>
    <cellStyle name="Cálculo 13 6 2 2" xfId="36732" xr:uid="{02D3735A-11BC-49AA-B439-DD316A84E927}"/>
    <cellStyle name="Cálculo 13 6 3" xfId="33548" xr:uid="{DE6780AB-B46E-4F0E-92AF-1BD94DABEA6A}"/>
    <cellStyle name="Cálculo 13 7" xfId="24438" xr:uid="{00000000-0005-0000-0000-0000212D0000}"/>
    <cellStyle name="Cálculo 13 7 2" xfId="33384" xr:uid="{3CC09395-B99A-4579-A4D8-79C3CCD9EC67}"/>
    <cellStyle name="Cálculo 14" xfId="11915" xr:uid="{00000000-0005-0000-0000-0000222D0000}"/>
    <cellStyle name="Cálculo 14 2" xfId="11916" xr:uid="{00000000-0005-0000-0000-0000232D0000}"/>
    <cellStyle name="Cálculo 14 2 2" xfId="11917" xr:uid="{00000000-0005-0000-0000-0000242D0000}"/>
    <cellStyle name="Cálculo 14 2 2 2" xfId="11918" xr:uid="{00000000-0005-0000-0000-0000252D0000}"/>
    <cellStyle name="Cálculo 14 2 2 2 2" xfId="24617" xr:uid="{00000000-0005-0000-0000-0000262D0000}"/>
    <cellStyle name="Cálculo 14 2 2 2 2 2" xfId="27889" xr:uid="{00000000-0005-0000-0000-0000272D0000}"/>
    <cellStyle name="Cálculo 14 2 2 2 2 2 2" xfId="36747" xr:uid="{F9B3942C-7583-44FB-84CC-28D535429B63}"/>
    <cellStyle name="Cálculo 14 2 2 2 2 3" xfId="33563" xr:uid="{AECD7234-361F-47C2-B325-C06261CC395D}"/>
    <cellStyle name="Cálculo 14 2 2 2 3" xfId="24423" xr:uid="{00000000-0005-0000-0000-0000282D0000}"/>
    <cellStyle name="Cálculo 14 2 2 2 3 2" xfId="33369" xr:uid="{6A3390AF-EA1E-4CD2-8DC4-CD11FCCA5B1A}"/>
    <cellStyle name="Cálculo 14 2 2 3" xfId="24616" xr:uid="{00000000-0005-0000-0000-0000292D0000}"/>
    <cellStyle name="Cálculo 14 2 2 3 2" xfId="27888" xr:uid="{00000000-0005-0000-0000-00002A2D0000}"/>
    <cellStyle name="Cálculo 14 2 2 3 2 2" xfId="36746" xr:uid="{4BEB850B-A3CF-491B-8906-97BE559C4B35}"/>
    <cellStyle name="Cálculo 14 2 2 3 3" xfId="33562" xr:uid="{7AC4B56D-B9AC-4646-A0B8-C18E9E34DE26}"/>
    <cellStyle name="Cálculo 14 2 2 4" xfId="24424" xr:uid="{00000000-0005-0000-0000-00002B2D0000}"/>
    <cellStyle name="Cálculo 14 2 2 4 2" xfId="33370" xr:uid="{2F9989BB-E2C2-42C5-9552-DB8957F315B0}"/>
    <cellStyle name="Cálculo 14 2 3" xfId="11919" xr:uid="{00000000-0005-0000-0000-00002C2D0000}"/>
    <cellStyle name="Cálculo 14 2 3 2" xfId="11920" xr:uid="{00000000-0005-0000-0000-00002D2D0000}"/>
    <cellStyle name="Cálculo 14 2 3 2 2" xfId="24619" xr:uid="{00000000-0005-0000-0000-00002E2D0000}"/>
    <cellStyle name="Cálculo 14 2 3 2 2 2" xfId="27891" xr:uid="{00000000-0005-0000-0000-00002F2D0000}"/>
    <cellStyle name="Cálculo 14 2 3 2 2 2 2" xfId="36749" xr:uid="{B99FCFC0-9D76-43C0-A63B-F4793D2C045A}"/>
    <cellStyle name="Cálculo 14 2 3 2 2 3" xfId="33565" xr:uid="{BB18C0E6-4B52-41B7-B792-5123CB7C5BBB}"/>
    <cellStyle name="Cálculo 14 2 3 2 3" xfId="22267" xr:uid="{00000000-0005-0000-0000-0000302D0000}"/>
    <cellStyle name="Cálculo 14 2 3 2 3 2" xfId="31214" xr:uid="{8F458CBE-2DF7-4C0D-9D46-08F726994B55}"/>
    <cellStyle name="Cálculo 14 2 3 3" xfId="24618" xr:uid="{00000000-0005-0000-0000-0000312D0000}"/>
    <cellStyle name="Cálculo 14 2 3 3 2" xfId="27890" xr:uid="{00000000-0005-0000-0000-0000322D0000}"/>
    <cellStyle name="Cálculo 14 2 3 3 2 2" xfId="36748" xr:uid="{62945BB5-DDA4-4D97-8E3D-5E722932966B}"/>
    <cellStyle name="Cálculo 14 2 3 3 3" xfId="33564" xr:uid="{350B6ACC-3F53-48B0-A0A8-804CBBC77FDE}"/>
    <cellStyle name="Cálculo 14 2 3 4" xfId="24422" xr:uid="{00000000-0005-0000-0000-0000332D0000}"/>
    <cellStyle name="Cálculo 14 2 3 4 2" xfId="33368" xr:uid="{784F61A1-D10E-4CE4-A178-ECAF68C13550}"/>
    <cellStyle name="Cálculo 14 2 4" xfId="11921" xr:uid="{00000000-0005-0000-0000-0000342D0000}"/>
    <cellStyle name="Cálculo 14 2 4 2" xfId="24620" xr:uid="{00000000-0005-0000-0000-0000352D0000}"/>
    <cellStyle name="Cálculo 14 2 4 2 2" xfId="27892" xr:uid="{00000000-0005-0000-0000-0000362D0000}"/>
    <cellStyle name="Cálculo 14 2 4 2 2 2" xfId="36750" xr:uid="{BD7B8085-71DF-4D9B-8A20-DF59B9C006B5}"/>
    <cellStyle name="Cálculo 14 2 4 2 3" xfId="33566" xr:uid="{F1FDA8CA-4BCA-418F-8FB0-12019E28DF3E}"/>
    <cellStyle name="Cálculo 14 2 4 3" xfId="24421" xr:uid="{00000000-0005-0000-0000-0000372D0000}"/>
    <cellStyle name="Cálculo 14 2 4 3 2" xfId="33367" xr:uid="{49A432AB-1352-4D4A-8481-9EC36FAB61FE}"/>
    <cellStyle name="Cálculo 14 2 5" xfId="24615" xr:uid="{00000000-0005-0000-0000-0000382D0000}"/>
    <cellStyle name="Cálculo 14 2 5 2" xfId="27887" xr:uid="{00000000-0005-0000-0000-0000392D0000}"/>
    <cellStyle name="Cálculo 14 2 5 2 2" xfId="36745" xr:uid="{3723697B-327B-4480-937C-41BDF5FE604E}"/>
    <cellStyle name="Cálculo 14 2 5 3" xfId="33561" xr:uid="{3B8289E0-C493-49E1-92EF-1AC92BCAE141}"/>
    <cellStyle name="Cálculo 14 2 6" xfId="24425" xr:uid="{00000000-0005-0000-0000-00003A2D0000}"/>
    <cellStyle name="Cálculo 14 2 6 2" xfId="33371" xr:uid="{03A5C8CA-FD8D-4A2F-8887-1E03CE3F7721}"/>
    <cellStyle name="Cálculo 14 3" xfId="11922" xr:uid="{00000000-0005-0000-0000-00003B2D0000}"/>
    <cellStyle name="Cálculo 14 3 2" xfId="11923" xr:uid="{00000000-0005-0000-0000-00003C2D0000}"/>
    <cellStyle name="Cálculo 14 3 2 2" xfId="24622" xr:uid="{00000000-0005-0000-0000-00003D2D0000}"/>
    <cellStyle name="Cálculo 14 3 2 2 2" xfId="27894" xr:uid="{00000000-0005-0000-0000-00003E2D0000}"/>
    <cellStyle name="Cálculo 14 3 2 2 2 2" xfId="36752" xr:uid="{10B4555D-3BCB-47BB-8D75-821A3681B717}"/>
    <cellStyle name="Cálculo 14 3 2 2 3" xfId="33568" xr:uid="{7049D86C-90BB-4089-9050-47142C85E432}"/>
    <cellStyle name="Cálculo 14 3 2 3" xfId="24419" xr:uid="{00000000-0005-0000-0000-00003F2D0000}"/>
    <cellStyle name="Cálculo 14 3 2 3 2" xfId="33365" xr:uid="{B1F4EE0D-F982-45CF-8803-CC20E2B44FB6}"/>
    <cellStyle name="Cálculo 14 3 3" xfId="24621" xr:uid="{00000000-0005-0000-0000-0000402D0000}"/>
    <cellStyle name="Cálculo 14 3 3 2" xfId="27893" xr:uid="{00000000-0005-0000-0000-0000412D0000}"/>
    <cellStyle name="Cálculo 14 3 3 2 2" xfId="36751" xr:uid="{F2D2A198-E009-4D12-A1CA-20F0EE3CADD6}"/>
    <cellStyle name="Cálculo 14 3 3 3" xfId="33567" xr:uid="{0CD9F8EA-6C3D-4551-992E-06DE300C0EBE}"/>
    <cellStyle name="Cálculo 14 3 4" xfId="24420" xr:uid="{00000000-0005-0000-0000-0000422D0000}"/>
    <cellStyle name="Cálculo 14 3 4 2" xfId="33366" xr:uid="{22F77737-C8C4-4A97-B975-36050C54C7D8}"/>
    <cellStyle name="Cálculo 14 4" xfId="11924" xr:uid="{00000000-0005-0000-0000-0000432D0000}"/>
    <cellStyle name="Cálculo 14 4 2" xfId="11925" xr:uid="{00000000-0005-0000-0000-0000442D0000}"/>
    <cellStyle name="Cálculo 14 4 2 2" xfId="24624" xr:uid="{00000000-0005-0000-0000-0000452D0000}"/>
    <cellStyle name="Cálculo 14 4 2 2 2" xfId="27896" xr:uid="{00000000-0005-0000-0000-0000462D0000}"/>
    <cellStyle name="Cálculo 14 4 2 2 2 2" xfId="36754" xr:uid="{082C73E9-3743-4C1C-96B5-5EC85B7AC47B}"/>
    <cellStyle name="Cálculo 14 4 2 2 3" xfId="33570" xr:uid="{30B20B02-8846-415C-A76F-37AE46537025}"/>
    <cellStyle name="Cálculo 14 4 2 3" xfId="24417" xr:uid="{00000000-0005-0000-0000-0000472D0000}"/>
    <cellStyle name="Cálculo 14 4 2 3 2" xfId="33363" xr:uid="{05B7B9FF-3FB4-4956-8648-762E185A615F}"/>
    <cellStyle name="Cálculo 14 4 3" xfId="24623" xr:uid="{00000000-0005-0000-0000-0000482D0000}"/>
    <cellStyle name="Cálculo 14 4 3 2" xfId="27895" xr:uid="{00000000-0005-0000-0000-0000492D0000}"/>
    <cellStyle name="Cálculo 14 4 3 2 2" xfId="36753" xr:uid="{58B34E0E-9C49-4E47-B761-E3033619DF8D}"/>
    <cellStyle name="Cálculo 14 4 3 3" xfId="33569" xr:uid="{1A42C5B7-6B3C-46CF-A9DA-0CFEF94F6894}"/>
    <cellStyle name="Cálculo 14 4 4" xfId="24418" xr:uid="{00000000-0005-0000-0000-00004A2D0000}"/>
    <cellStyle name="Cálculo 14 4 4 2" xfId="33364" xr:uid="{CA542D66-97A4-4B9C-AF5A-32A3F5422637}"/>
    <cellStyle name="Cálculo 14 5" xfId="11926" xr:uid="{00000000-0005-0000-0000-00004B2D0000}"/>
    <cellStyle name="Cálculo 14 5 2" xfId="24625" xr:uid="{00000000-0005-0000-0000-00004C2D0000}"/>
    <cellStyle name="Cálculo 14 5 2 2" xfId="27897" xr:uid="{00000000-0005-0000-0000-00004D2D0000}"/>
    <cellStyle name="Cálculo 14 5 2 2 2" xfId="36755" xr:uid="{A1A8E102-B016-44F1-BBF4-FCBD2E19E92E}"/>
    <cellStyle name="Cálculo 14 5 2 3" xfId="33571" xr:uid="{7335419F-5288-43A2-B804-05BC19D92EC5}"/>
    <cellStyle name="Cálculo 14 5 3" xfId="24416" xr:uid="{00000000-0005-0000-0000-00004E2D0000}"/>
    <cellStyle name="Cálculo 14 5 3 2" xfId="33362" xr:uid="{B10EEDD0-A3D4-410C-8362-C810DC6D535E}"/>
    <cellStyle name="Cálculo 14 6" xfId="24614" xr:uid="{00000000-0005-0000-0000-00004F2D0000}"/>
    <cellStyle name="Cálculo 14 6 2" xfId="27886" xr:uid="{00000000-0005-0000-0000-0000502D0000}"/>
    <cellStyle name="Cálculo 14 6 2 2" xfId="36744" xr:uid="{830460F1-B18C-47D0-8E20-E61FB774117A}"/>
    <cellStyle name="Cálculo 14 6 3" xfId="33560" xr:uid="{B4658AFA-648C-4A2A-9CD9-F3035FC33228}"/>
    <cellStyle name="Cálculo 14 7" xfId="24426" xr:uid="{00000000-0005-0000-0000-0000512D0000}"/>
    <cellStyle name="Cálculo 14 7 2" xfId="33372" xr:uid="{0233643A-61DD-4A28-884C-CFCABE613F83}"/>
    <cellStyle name="Cálculo 15" xfId="11927" xr:uid="{00000000-0005-0000-0000-0000522D0000}"/>
    <cellStyle name="Cálculo 15 2" xfId="11928" xr:uid="{00000000-0005-0000-0000-0000532D0000}"/>
    <cellStyle name="Cálculo 15 2 2" xfId="11929" xr:uid="{00000000-0005-0000-0000-0000542D0000}"/>
    <cellStyle name="Cálculo 15 2 2 2" xfId="11930" xr:uid="{00000000-0005-0000-0000-0000552D0000}"/>
    <cellStyle name="Cálculo 15 2 2 2 2" xfId="24629" xr:uid="{00000000-0005-0000-0000-0000562D0000}"/>
    <cellStyle name="Cálculo 15 2 2 2 2 2" xfId="27901" xr:uid="{00000000-0005-0000-0000-0000572D0000}"/>
    <cellStyle name="Cálculo 15 2 2 2 2 2 2" xfId="36759" xr:uid="{B44C13D4-364E-437A-BEFD-51885F82BD29}"/>
    <cellStyle name="Cálculo 15 2 2 2 2 3" xfId="33575" xr:uid="{0DF80A1C-2A9F-4C5F-A94C-2843445747D5}"/>
    <cellStyle name="Cálculo 15 2 2 2 3" xfId="24412" xr:uid="{00000000-0005-0000-0000-0000582D0000}"/>
    <cellStyle name="Cálculo 15 2 2 2 3 2" xfId="33358" xr:uid="{57AB294D-67EA-43D9-A371-63017FD56211}"/>
    <cellStyle name="Cálculo 15 2 2 3" xfId="24628" xr:uid="{00000000-0005-0000-0000-0000592D0000}"/>
    <cellStyle name="Cálculo 15 2 2 3 2" xfId="27900" xr:uid="{00000000-0005-0000-0000-00005A2D0000}"/>
    <cellStyle name="Cálculo 15 2 2 3 2 2" xfId="36758" xr:uid="{BC19FBFA-32FD-4585-9DB3-E8C524F9D7C4}"/>
    <cellStyle name="Cálculo 15 2 2 3 3" xfId="33574" xr:uid="{9F476016-530A-47FE-8655-E9D2BC1A3671}"/>
    <cellStyle name="Cálculo 15 2 2 4" xfId="24413" xr:uid="{00000000-0005-0000-0000-00005B2D0000}"/>
    <cellStyle name="Cálculo 15 2 2 4 2" xfId="33359" xr:uid="{F8F8C294-9A8C-47A9-8270-708277DCD40E}"/>
    <cellStyle name="Cálculo 15 2 3" xfId="11931" xr:uid="{00000000-0005-0000-0000-00005C2D0000}"/>
    <cellStyle name="Cálculo 15 2 3 2" xfId="11932" xr:uid="{00000000-0005-0000-0000-00005D2D0000}"/>
    <cellStyle name="Cálculo 15 2 3 2 2" xfId="24631" xr:uid="{00000000-0005-0000-0000-00005E2D0000}"/>
    <cellStyle name="Cálculo 15 2 3 2 2 2" xfId="27903" xr:uid="{00000000-0005-0000-0000-00005F2D0000}"/>
    <cellStyle name="Cálculo 15 2 3 2 2 2 2" xfId="36761" xr:uid="{2F02BE6A-4D02-4430-AE9C-77004132BF33}"/>
    <cellStyle name="Cálculo 15 2 3 2 2 3" xfId="33577" xr:uid="{1C3DC38C-A6EC-474B-B1F0-579B03CE89AC}"/>
    <cellStyle name="Cálculo 15 2 3 2 3" xfId="24410" xr:uid="{00000000-0005-0000-0000-0000602D0000}"/>
    <cellStyle name="Cálculo 15 2 3 2 3 2" xfId="33356" xr:uid="{01D075AB-8F81-4195-8DDE-DB4986E3B004}"/>
    <cellStyle name="Cálculo 15 2 3 3" xfId="24630" xr:uid="{00000000-0005-0000-0000-0000612D0000}"/>
    <cellStyle name="Cálculo 15 2 3 3 2" xfId="27902" xr:uid="{00000000-0005-0000-0000-0000622D0000}"/>
    <cellStyle name="Cálculo 15 2 3 3 2 2" xfId="36760" xr:uid="{CC98609E-636B-4156-8522-E723017F15A7}"/>
    <cellStyle name="Cálculo 15 2 3 3 3" xfId="33576" xr:uid="{9977034E-5946-4047-B44C-3D85C90D3A5B}"/>
    <cellStyle name="Cálculo 15 2 3 4" xfId="24411" xr:uid="{00000000-0005-0000-0000-0000632D0000}"/>
    <cellStyle name="Cálculo 15 2 3 4 2" xfId="33357" xr:uid="{BB2A10BD-71EF-4A55-8FA7-BB92EE8E8231}"/>
    <cellStyle name="Cálculo 15 2 4" xfId="11933" xr:uid="{00000000-0005-0000-0000-0000642D0000}"/>
    <cellStyle name="Cálculo 15 2 4 2" xfId="24632" xr:uid="{00000000-0005-0000-0000-0000652D0000}"/>
    <cellStyle name="Cálculo 15 2 4 2 2" xfId="27904" xr:uid="{00000000-0005-0000-0000-0000662D0000}"/>
    <cellStyle name="Cálculo 15 2 4 2 2 2" xfId="36762" xr:uid="{96538143-0633-402B-9CED-B46C59D3DB61}"/>
    <cellStyle name="Cálculo 15 2 4 2 3" xfId="33578" xr:uid="{30A6712F-724C-4237-A029-29770CD0C8C4}"/>
    <cellStyle name="Cálculo 15 2 4 3" xfId="24409" xr:uid="{00000000-0005-0000-0000-0000672D0000}"/>
    <cellStyle name="Cálculo 15 2 4 3 2" xfId="33355" xr:uid="{89B304C2-5A9A-4A10-9C96-B85AB7257ACC}"/>
    <cellStyle name="Cálculo 15 2 5" xfId="24627" xr:uid="{00000000-0005-0000-0000-0000682D0000}"/>
    <cellStyle name="Cálculo 15 2 5 2" xfId="27899" xr:uid="{00000000-0005-0000-0000-0000692D0000}"/>
    <cellStyle name="Cálculo 15 2 5 2 2" xfId="36757" xr:uid="{3378C67B-A08C-4CF0-8AF5-3AA8B5E964FA}"/>
    <cellStyle name="Cálculo 15 2 5 3" xfId="33573" xr:uid="{3D809AEC-7D7F-4094-98D9-B4D3C3242B96}"/>
    <cellStyle name="Cálculo 15 2 6" xfId="24414" xr:uid="{00000000-0005-0000-0000-00006A2D0000}"/>
    <cellStyle name="Cálculo 15 2 6 2" xfId="33360" xr:uid="{B9756DF4-88EC-4D38-91AC-E2AAF44F89E5}"/>
    <cellStyle name="Cálculo 15 3" xfId="11934" xr:uid="{00000000-0005-0000-0000-00006B2D0000}"/>
    <cellStyle name="Cálculo 15 3 2" xfId="11935" xr:uid="{00000000-0005-0000-0000-00006C2D0000}"/>
    <cellStyle name="Cálculo 15 3 2 2" xfId="24634" xr:uid="{00000000-0005-0000-0000-00006D2D0000}"/>
    <cellStyle name="Cálculo 15 3 2 2 2" xfId="27906" xr:uid="{00000000-0005-0000-0000-00006E2D0000}"/>
    <cellStyle name="Cálculo 15 3 2 2 2 2" xfId="36764" xr:uid="{7C3C63FB-E379-4F6F-AF2A-14D6BEDF3504}"/>
    <cellStyle name="Cálculo 15 3 2 2 3" xfId="33580" xr:uid="{D74C7D8F-DE8B-4A6A-9C90-BF4B64189F0B}"/>
    <cellStyle name="Cálculo 15 3 2 3" xfId="24407" xr:uid="{00000000-0005-0000-0000-00006F2D0000}"/>
    <cellStyle name="Cálculo 15 3 2 3 2" xfId="33353" xr:uid="{983468B6-6F83-4319-BECC-043FE1A3EAD7}"/>
    <cellStyle name="Cálculo 15 3 3" xfId="24633" xr:uid="{00000000-0005-0000-0000-0000702D0000}"/>
    <cellStyle name="Cálculo 15 3 3 2" xfId="27905" xr:uid="{00000000-0005-0000-0000-0000712D0000}"/>
    <cellStyle name="Cálculo 15 3 3 2 2" xfId="36763" xr:uid="{990FC3D5-8743-4DCB-AB86-FE6F31B8E198}"/>
    <cellStyle name="Cálculo 15 3 3 3" xfId="33579" xr:uid="{DC55E938-070C-4133-B54D-37F54C53A067}"/>
    <cellStyle name="Cálculo 15 3 4" xfId="24408" xr:uid="{00000000-0005-0000-0000-0000722D0000}"/>
    <cellStyle name="Cálculo 15 3 4 2" xfId="33354" xr:uid="{704750E2-B180-4D2B-8974-E1B0FFEAC77B}"/>
    <cellStyle name="Cálculo 15 4" xfId="11936" xr:uid="{00000000-0005-0000-0000-0000732D0000}"/>
    <cellStyle name="Cálculo 15 4 2" xfId="11937" xr:uid="{00000000-0005-0000-0000-0000742D0000}"/>
    <cellStyle name="Cálculo 15 4 2 2" xfId="24636" xr:uid="{00000000-0005-0000-0000-0000752D0000}"/>
    <cellStyle name="Cálculo 15 4 2 2 2" xfId="27908" xr:uid="{00000000-0005-0000-0000-0000762D0000}"/>
    <cellStyle name="Cálculo 15 4 2 2 2 2" xfId="36766" xr:uid="{0A0A1E67-A087-48D0-B127-A9B70CA576E4}"/>
    <cellStyle name="Cálculo 15 4 2 2 3" xfId="33582" xr:uid="{AFB57A5C-FFB9-42ED-8F9E-9BA162F185E1}"/>
    <cellStyle name="Cálculo 15 4 2 3" xfId="24405" xr:uid="{00000000-0005-0000-0000-0000772D0000}"/>
    <cellStyle name="Cálculo 15 4 2 3 2" xfId="33351" xr:uid="{C3CA9FE3-596F-4DF3-935C-5CCD1716AF76}"/>
    <cellStyle name="Cálculo 15 4 3" xfId="24635" xr:uid="{00000000-0005-0000-0000-0000782D0000}"/>
    <cellStyle name="Cálculo 15 4 3 2" xfId="27907" xr:uid="{00000000-0005-0000-0000-0000792D0000}"/>
    <cellStyle name="Cálculo 15 4 3 2 2" xfId="36765" xr:uid="{F9E995A3-7378-4E24-A7C2-9C77B40FFB10}"/>
    <cellStyle name="Cálculo 15 4 3 3" xfId="33581" xr:uid="{977A7686-C668-41F1-A62B-53FBE2B55805}"/>
    <cellStyle name="Cálculo 15 4 4" xfId="24406" xr:uid="{00000000-0005-0000-0000-00007A2D0000}"/>
    <cellStyle name="Cálculo 15 4 4 2" xfId="33352" xr:uid="{841DAC79-D64D-4131-921D-F2FAEDDB23A7}"/>
    <cellStyle name="Cálculo 15 5" xfId="11938" xr:uid="{00000000-0005-0000-0000-00007B2D0000}"/>
    <cellStyle name="Cálculo 15 5 2" xfId="24637" xr:uid="{00000000-0005-0000-0000-00007C2D0000}"/>
    <cellStyle name="Cálculo 15 5 2 2" xfId="27909" xr:uid="{00000000-0005-0000-0000-00007D2D0000}"/>
    <cellStyle name="Cálculo 15 5 2 2 2" xfId="36767" xr:uid="{9C133057-79FA-4C6E-89D0-45D9C75F5C88}"/>
    <cellStyle name="Cálculo 15 5 2 3" xfId="33583" xr:uid="{A0D314C2-B490-4D09-9CC2-10F406E9BF8C}"/>
    <cellStyle name="Cálculo 15 5 3" xfId="24404" xr:uid="{00000000-0005-0000-0000-00007E2D0000}"/>
    <cellStyle name="Cálculo 15 5 3 2" xfId="33350" xr:uid="{9088B6D3-F647-4E02-A58A-69F314951D57}"/>
    <cellStyle name="Cálculo 15 6" xfId="24626" xr:uid="{00000000-0005-0000-0000-00007F2D0000}"/>
    <cellStyle name="Cálculo 15 6 2" xfId="27898" xr:uid="{00000000-0005-0000-0000-0000802D0000}"/>
    <cellStyle name="Cálculo 15 6 2 2" xfId="36756" xr:uid="{C5AF4A86-12CE-4A52-A89A-9FC06C2CE24E}"/>
    <cellStyle name="Cálculo 15 6 3" xfId="33572" xr:uid="{707C750A-CCBB-4B70-A407-5C11EECF1607}"/>
    <cellStyle name="Cálculo 15 7" xfId="24415" xr:uid="{00000000-0005-0000-0000-0000812D0000}"/>
    <cellStyle name="Cálculo 15 7 2" xfId="33361" xr:uid="{25AB886D-9180-4A02-98BF-6D5A0C53004E}"/>
    <cellStyle name="Cálculo 16" xfId="11939" xr:uid="{00000000-0005-0000-0000-0000822D0000}"/>
    <cellStyle name="Cálculo 16 2" xfId="11940" xr:uid="{00000000-0005-0000-0000-0000832D0000}"/>
    <cellStyle name="Cálculo 16 2 2" xfId="11941" xr:uid="{00000000-0005-0000-0000-0000842D0000}"/>
    <cellStyle name="Cálculo 16 2 2 2" xfId="11942" xr:uid="{00000000-0005-0000-0000-0000852D0000}"/>
    <cellStyle name="Cálculo 16 2 2 2 2" xfId="24641" xr:uid="{00000000-0005-0000-0000-0000862D0000}"/>
    <cellStyle name="Cálculo 16 2 2 2 2 2" xfId="27913" xr:uid="{00000000-0005-0000-0000-0000872D0000}"/>
    <cellStyle name="Cálculo 16 2 2 2 2 2 2" xfId="36771" xr:uid="{3194D3B2-A004-450C-AE1E-248BCD681CDF}"/>
    <cellStyle name="Cálculo 16 2 2 2 2 3" xfId="33587" xr:uid="{3F35C84A-BF21-4104-8C43-8C1C69471AE6}"/>
    <cellStyle name="Cálculo 16 2 2 2 3" xfId="24400" xr:uid="{00000000-0005-0000-0000-0000882D0000}"/>
    <cellStyle name="Cálculo 16 2 2 2 3 2" xfId="33346" xr:uid="{D086D57B-4D3E-46F2-8E17-48DF7DD3759A}"/>
    <cellStyle name="Cálculo 16 2 2 3" xfId="24640" xr:uid="{00000000-0005-0000-0000-0000892D0000}"/>
    <cellStyle name="Cálculo 16 2 2 3 2" xfId="27912" xr:uid="{00000000-0005-0000-0000-00008A2D0000}"/>
    <cellStyle name="Cálculo 16 2 2 3 2 2" xfId="36770" xr:uid="{6F0D6594-4645-4925-96E5-0A43F3417A53}"/>
    <cellStyle name="Cálculo 16 2 2 3 3" xfId="33586" xr:uid="{D9D376EA-1152-4231-A5AE-415F8B41322E}"/>
    <cellStyle name="Cálculo 16 2 2 4" xfId="24401" xr:uid="{00000000-0005-0000-0000-00008B2D0000}"/>
    <cellStyle name="Cálculo 16 2 2 4 2" xfId="33347" xr:uid="{8B3B5541-818B-4431-B1BC-B64F6AEBAD48}"/>
    <cellStyle name="Cálculo 16 2 3" xfId="11943" xr:uid="{00000000-0005-0000-0000-00008C2D0000}"/>
    <cellStyle name="Cálculo 16 2 3 2" xfId="11944" xr:uid="{00000000-0005-0000-0000-00008D2D0000}"/>
    <cellStyle name="Cálculo 16 2 3 2 2" xfId="24643" xr:uid="{00000000-0005-0000-0000-00008E2D0000}"/>
    <cellStyle name="Cálculo 16 2 3 2 2 2" xfId="27915" xr:uid="{00000000-0005-0000-0000-00008F2D0000}"/>
    <cellStyle name="Cálculo 16 2 3 2 2 2 2" xfId="36773" xr:uid="{8D920DFF-DD15-4E64-B558-CFFE6B34EC09}"/>
    <cellStyle name="Cálculo 16 2 3 2 2 3" xfId="33589" xr:uid="{CF4C8480-87D5-4351-A5BC-B84A7A8E6334}"/>
    <cellStyle name="Cálculo 16 2 3 2 3" xfId="22266" xr:uid="{00000000-0005-0000-0000-0000902D0000}"/>
    <cellStyle name="Cálculo 16 2 3 2 3 2" xfId="31213" xr:uid="{485800BF-22E0-4B5E-98A4-ECF404640578}"/>
    <cellStyle name="Cálculo 16 2 3 3" xfId="24642" xr:uid="{00000000-0005-0000-0000-0000912D0000}"/>
    <cellStyle name="Cálculo 16 2 3 3 2" xfId="27914" xr:uid="{00000000-0005-0000-0000-0000922D0000}"/>
    <cellStyle name="Cálculo 16 2 3 3 2 2" xfId="36772" xr:uid="{93C4FF85-9C69-43A5-8B20-8D4635B50A9A}"/>
    <cellStyle name="Cálculo 16 2 3 3 3" xfId="33588" xr:uid="{04072747-8EC4-4636-897C-C80AFA3EEB51}"/>
    <cellStyle name="Cálculo 16 2 3 4" xfId="24399" xr:uid="{00000000-0005-0000-0000-0000932D0000}"/>
    <cellStyle name="Cálculo 16 2 3 4 2" xfId="33345" xr:uid="{48900292-B214-462C-85BF-4EC07244BF1D}"/>
    <cellStyle name="Cálculo 16 2 4" xfId="11945" xr:uid="{00000000-0005-0000-0000-0000942D0000}"/>
    <cellStyle name="Cálculo 16 2 4 2" xfId="24644" xr:uid="{00000000-0005-0000-0000-0000952D0000}"/>
    <cellStyle name="Cálculo 16 2 4 2 2" xfId="27916" xr:uid="{00000000-0005-0000-0000-0000962D0000}"/>
    <cellStyle name="Cálculo 16 2 4 2 2 2" xfId="36774" xr:uid="{CCFDFFFE-B007-400B-99AA-86AF2D3742EE}"/>
    <cellStyle name="Cálculo 16 2 4 2 3" xfId="33590" xr:uid="{5DFF3C47-C792-490B-B8A6-E360A174AA31}"/>
    <cellStyle name="Cálculo 16 2 4 3" xfId="24398" xr:uid="{00000000-0005-0000-0000-0000972D0000}"/>
    <cellStyle name="Cálculo 16 2 4 3 2" xfId="33344" xr:uid="{AA2BBBD7-FBB3-48AB-B41C-DE2B77947859}"/>
    <cellStyle name="Cálculo 16 2 5" xfId="24639" xr:uid="{00000000-0005-0000-0000-0000982D0000}"/>
    <cellStyle name="Cálculo 16 2 5 2" xfId="27911" xr:uid="{00000000-0005-0000-0000-0000992D0000}"/>
    <cellStyle name="Cálculo 16 2 5 2 2" xfId="36769" xr:uid="{9C60CA8E-D997-4455-A3C8-83665BEEF1E0}"/>
    <cellStyle name="Cálculo 16 2 5 3" xfId="33585" xr:uid="{334ADABC-30CB-46DE-94FB-579BE5D4169F}"/>
    <cellStyle name="Cálculo 16 2 6" xfId="24402" xr:uid="{00000000-0005-0000-0000-00009A2D0000}"/>
    <cellStyle name="Cálculo 16 2 6 2" xfId="33348" xr:uid="{444FF16C-8CF4-4FA6-8841-0C4F36B5A56A}"/>
    <cellStyle name="Cálculo 16 3" xfId="11946" xr:uid="{00000000-0005-0000-0000-00009B2D0000}"/>
    <cellStyle name="Cálculo 16 3 2" xfId="11947" xr:uid="{00000000-0005-0000-0000-00009C2D0000}"/>
    <cellStyle name="Cálculo 16 3 2 2" xfId="24646" xr:uid="{00000000-0005-0000-0000-00009D2D0000}"/>
    <cellStyle name="Cálculo 16 3 2 2 2" xfId="27918" xr:uid="{00000000-0005-0000-0000-00009E2D0000}"/>
    <cellStyle name="Cálculo 16 3 2 2 2 2" xfId="36776" xr:uid="{6DA591F6-6F4A-4397-AD84-6F284471D255}"/>
    <cellStyle name="Cálculo 16 3 2 2 3" xfId="33592" xr:uid="{267B06ED-A121-4A4F-B9B1-488D198DE198}"/>
    <cellStyle name="Cálculo 16 3 2 3" xfId="24396" xr:uid="{00000000-0005-0000-0000-00009F2D0000}"/>
    <cellStyle name="Cálculo 16 3 2 3 2" xfId="33342" xr:uid="{6B1EF7CE-E0BD-41EB-AE60-246BE985D369}"/>
    <cellStyle name="Cálculo 16 3 3" xfId="24645" xr:uid="{00000000-0005-0000-0000-0000A02D0000}"/>
    <cellStyle name="Cálculo 16 3 3 2" xfId="27917" xr:uid="{00000000-0005-0000-0000-0000A12D0000}"/>
    <cellStyle name="Cálculo 16 3 3 2 2" xfId="36775" xr:uid="{6CFD109C-6BD9-4867-B9D3-525A57373E9B}"/>
    <cellStyle name="Cálculo 16 3 3 3" xfId="33591" xr:uid="{01F59818-8518-4657-B306-A55D56C07169}"/>
    <cellStyle name="Cálculo 16 3 4" xfId="24397" xr:uid="{00000000-0005-0000-0000-0000A22D0000}"/>
    <cellStyle name="Cálculo 16 3 4 2" xfId="33343" xr:uid="{4C5A2784-7643-48A5-8E7E-479840815B4B}"/>
    <cellStyle name="Cálculo 16 4" xfId="11948" xr:uid="{00000000-0005-0000-0000-0000A32D0000}"/>
    <cellStyle name="Cálculo 16 4 2" xfId="11949" xr:uid="{00000000-0005-0000-0000-0000A42D0000}"/>
    <cellStyle name="Cálculo 16 4 2 2" xfId="24648" xr:uid="{00000000-0005-0000-0000-0000A52D0000}"/>
    <cellStyle name="Cálculo 16 4 2 2 2" xfId="27920" xr:uid="{00000000-0005-0000-0000-0000A62D0000}"/>
    <cellStyle name="Cálculo 16 4 2 2 2 2" xfId="36778" xr:uid="{AC0AA51A-66FB-43E6-89F3-E4160671ED33}"/>
    <cellStyle name="Cálculo 16 4 2 2 3" xfId="33594" xr:uid="{1DA1DD15-9396-45CB-B68E-781E30C50837}"/>
    <cellStyle name="Cálculo 16 4 2 3" xfId="24394" xr:uid="{00000000-0005-0000-0000-0000A72D0000}"/>
    <cellStyle name="Cálculo 16 4 2 3 2" xfId="33340" xr:uid="{160DF651-7188-4983-A416-0DCB4DE60A7A}"/>
    <cellStyle name="Cálculo 16 4 3" xfId="24647" xr:uid="{00000000-0005-0000-0000-0000A82D0000}"/>
    <cellStyle name="Cálculo 16 4 3 2" xfId="27919" xr:uid="{00000000-0005-0000-0000-0000A92D0000}"/>
    <cellStyle name="Cálculo 16 4 3 2 2" xfId="36777" xr:uid="{73D6AB9B-F39E-4E5E-B984-0F127A804592}"/>
    <cellStyle name="Cálculo 16 4 3 3" xfId="33593" xr:uid="{4646B4E8-F9BA-4A43-8DB8-951DCA291CB1}"/>
    <cellStyle name="Cálculo 16 4 4" xfId="24395" xr:uid="{00000000-0005-0000-0000-0000AA2D0000}"/>
    <cellStyle name="Cálculo 16 4 4 2" xfId="33341" xr:uid="{C798C3F9-2F44-4FBD-B55C-276F96F80735}"/>
    <cellStyle name="Cálculo 16 5" xfId="11950" xr:uid="{00000000-0005-0000-0000-0000AB2D0000}"/>
    <cellStyle name="Cálculo 16 5 2" xfId="24649" xr:uid="{00000000-0005-0000-0000-0000AC2D0000}"/>
    <cellStyle name="Cálculo 16 5 2 2" xfId="27921" xr:uid="{00000000-0005-0000-0000-0000AD2D0000}"/>
    <cellStyle name="Cálculo 16 5 2 2 2" xfId="36779" xr:uid="{4141EDB2-A824-4528-A8C3-5CB3E822B0C4}"/>
    <cellStyle name="Cálculo 16 5 2 3" xfId="33595" xr:uid="{6F887ADA-F0F1-44D3-B48D-B72F31A8F7A6}"/>
    <cellStyle name="Cálculo 16 5 3" xfId="24393" xr:uid="{00000000-0005-0000-0000-0000AE2D0000}"/>
    <cellStyle name="Cálculo 16 5 3 2" xfId="33339" xr:uid="{B757AAEF-A91C-4F3D-B2E4-E5CE20F786A8}"/>
    <cellStyle name="Cálculo 16 6" xfId="24638" xr:uid="{00000000-0005-0000-0000-0000AF2D0000}"/>
    <cellStyle name="Cálculo 16 6 2" xfId="27910" xr:uid="{00000000-0005-0000-0000-0000B02D0000}"/>
    <cellStyle name="Cálculo 16 6 2 2" xfId="36768" xr:uid="{131A9534-5A46-4394-8F81-4F736FF82A71}"/>
    <cellStyle name="Cálculo 16 6 3" xfId="33584" xr:uid="{7DF349FC-92E8-4A83-89A3-9C4C997B8D07}"/>
    <cellStyle name="Cálculo 16 7" xfId="24403" xr:uid="{00000000-0005-0000-0000-0000B12D0000}"/>
    <cellStyle name="Cálculo 16 7 2" xfId="33349" xr:uid="{2991CE16-DF82-4599-94AD-4155D10EDCF4}"/>
    <cellStyle name="Cálculo 17" xfId="11951" xr:uid="{00000000-0005-0000-0000-0000B22D0000}"/>
    <cellStyle name="Cálculo 18" xfId="11952" xr:uid="{00000000-0005-0000-0000-0000B32D0000}"/>
    <cellStyle name="Cálculo 2" xfId="363" xr:uid="{00000000-0005-0000-0000-0000B42D0000}"/>
    <cellStyle name="Cálculo 2 2" xfId="11953" xr:uid="{00000000-0005-0000-0000-0000B52D0000}"/>
    <cellStyle name="Cálculo 2 2 2" xfId="11954" xr:uid="{00000000-0005-0000-0000-0000B62D0000}"/>
    <cellStyle name="Cálculo 2 2 2 2" xfId="11955" xr:uid="{00000000-0005-0000-0000-0000B72D0000}"/>
    <cellStyle name="Cálculo 2 2 2 2 2" xfId="11956" xr:uid="{00000000-0005-0000-0000-0000B82D0000}"/>
    <cellStyle name="Cálculo 2 2 2 2 2 2" xfId="11957" xr:uid="{00000000-0005-0000-0000-0000B92D0000}"/>
    <cellStyle name="Cálculo 2 2 2 2 2 2 2" xfId="24653" xr:uid="{00000000-0005-0000-0000-0000BA2D0000}"/>
    <cellStyle name="Cálculo 2 2 2 2 2 2 2 2" xfId="27925" xr:uid="{00000000-0005-0000-0000-0000BB2D0000}"/>
    <cellStyle name="Cálculo 2 2 2 2 2 2 2 2 2" xfId="36783" xr:uid="{11B02B0A-C9AB-44BB-87E5-552B95B3DD26}"/>
    <cellStyle name="Cálculo 2 2 2 2 2 2 2 3" xfId="33599" xr:uid="{E133FEEA-E5C7-462B-8EEC-4E229FD9DED1}"/>
    <cellStyle name="Cálculo 2 2 2 2 2 2 3" xfId="24389" xr:uid="{00000000-0005-0000-0000-0000BC2D0000}"/>
    <cellStyle name="Cálculo 2 2 2 2 2 2 3 2" xfId="33335" xr:uid="{F7B7E7BC-9C79-402F-A28C-A8C15B3F88A1}"/>
    <cellStyle name="Cálculo 2 2 2 2 2 3" xfId="24652" xr:uid="{00000000-0005-0000-0000-0000BD2D0000}"/>
    <cellStyle name="Cálculo 2 2 2 2 2 3 2" xfId="27924" xr:uid="{00000000-0005-0000-0000-0000BE2D0000}"/>
    <cellStyle name="Cálculo 2 2 2 2 2 3 2 2" xfId="36782" xr:uid="{7CF3E92E-A475-427D-B168-7E3B3D974C78}"/>
    <cellStyle name="Cálculo 2 2 2 2 2 3 3" xfId="33598" xr:uid="{C46708BE-30F0-4BF8-B624-BB5795E65E18}"/>
    <cellStyle name="Cálculo 2 2 2 2 2 4" xfId="24390" xr:uid="{00000000-0005-0000-0000-0000BF2D0000}"/>
    <cellStyle name="Cálculo 2 2 2 2 2 4 2" xfId="33336" xr:uid="{3BD0729B-FC53-49ED-8CE5-141D2D459964}"/>
    <cellStyle name="Cálculo 2 2 2 2 3" xfId="11958" xr:uid="{00000000-0005-0000-0000-0000C02D0000}"/>
    <cellStyle name="Cálculo 2 2 2 2 3 2" xfId="11959" xr:uid="{00000000-0005-0000-0000-0000C12D0000}"/>
    <cellStyle name="Cálculo 2 2 2 2 3 2 2" xfId="24655" xr:uid="{00000000-0005-0000-0000-0000C22D0000}"/>
    <cellStyle name="Cálculo 2 2 2 2 3 2 2 2" xfId="27927" xr:uid="{00000000-0005-0000-0000-0000C32D0000}"/>
    <cellStyle name="Cálculo 2 2 2 2 3 2 2 2 2" xfId="36785" xr:uid="{CFF1C484-6798-49D1-80E4-6922EF22268B}"/>
    <cellStyle name="Cálculo 2 2 2 2 3 2 2 3" xfId="33601" xr:uid="{4C96A770-C17B-4A39-B377-8BEDC281C218}"/>
    <cellStyle name="Cálculo 2 2 2 2 3 2 3" xfId="24387" xr:uid="{00000000-0005-0000-0000-0000C42D0000}"/>
    <cellStyle name="Cálculo 2 2 2 2 3 2 3 2" xfId="33333" xr:uid="{84C92B00-4223-4A59-B84C-47D944843868}"/>
    <cellStyle name="Cálculo 2 2 2 2 3 3" xfId="24654" xr:uid="{00000000-0005-0000-0000-0000C52D0000}"/>
    <cellStyle name="Cálculo 2 2 2 2 3 3 2" xfId="27926" xr:uid="{00000000-0005-0000-0000-0000C62D0000}"/>
    <cellStyle name="Cálculo 2 2 2 2 3 3 2 2" xfId="36784" xr:uid="{B4D9B1AC-C839-4907-9C03-E21E2E8687DB}"/>
    <cellStyle name="Cálculo 2 2 2 2 3 3 3" xfId="33600" xr:uid="{FE91D92D-A73D-4EBE-BB2F-9E3A7D0E3C3E}"/>
    <cellStyle name="Cálculo 2 2 2 2 3 4" xfId="24388" xr:uid="{00000000-0005-0000-0000-0000C72D0000}"/>
    <cellStyle name="Cálculo 2 2 2 2 3 4 2" xfId="33334" xr:uid="{8E9A668F-2549-4447-8A88-D13DDFE5706D}"/>
    <cellStyle name="Cálculo 2 2 2 2 4" xfId="11960" xr:uid="{00000000-0005-0000-0000-0000C82D0000}"/>
    <cellStyle name="Cálculo 2 2 2 2 4 2" xfId="24656" xr:uid="{00000000-0005-0000-0000-0000C92D0000}"/>
    <cellStyle name="Cálculo 2 2 2 2 4 2 2" xfId="27928" xr:uid="{00000000-0005-0000-0000-0000CA2D0000}"/>
    <cellStyle name="Cálculo 2 2 2 2 4 2 2 2" xfId="36786" xr:uid="{0CC349BB-8183-419B-92BA-CC3F6B4BE304}"/>
    <cellStyle name="Cálculo 2 2 2 2 4 2 3" xfId="33602" xr:uid="{E83D95A8-F9A4-4BA8-B262-6EC2B1B17760}"/>
    <cellStyle name="Cálculo 2 2 2 2 4 3" xfId="24386" xr:uid="{00000000-0005-0000-0000-0000CB2D0000}"/>
    <cellStyle name="Cálculo 2 2 2 2 4 3 2" xfId="33332" xr:uid="{3FD7FDF4-6760-47C6-A4DA-F3323C636B09}"/>
    <cellStyle name="Cálculo 2 2 2 2 5" xfId="24651" xr:uid="{00000000-0005-0000-0000-0000CC2D0000}"/>
    <cellStyle name="Cálculo 2 2 2 2 5 2" xfId="27923" xr:uid="{00000000-0005-0000-0000-0000CD2D0000}"/>
    <cellStyle name="Cálculo 2 2 2 2 5 2 2" xfId="36781" xr:uid="{9A5B824F-33A8-4F3B-BE6B-4316C61A3FF5}"/>
    <cellStyle name="Cálculo 2 2 2 2 5 3" xfId="33597" xr:uid="{199BE8B2-BA54-40CE-A58A-26EA20133D40}"/>
    <cellStyle name="Cálculo 2 2 2 2 6" xfId="24391" xr:uid="{00000000-0005-0000-0000-0000CE2D0000}"/>
    <cellStyle name="Cálculo 2 2 2 2 6 2" xfId="33337" xr:uid="{4EE3DFDD-6D7E-4598-9FB4-7C4259862800}"/>
    <cellStyle name="Cálculo 2 2 2 3" xfId="11961" xr:uid="{00000000-0005-0000-0000-0000CF2D0000}"/>
    <cellStyle name="Cálculo 2 2 2 3 2" xfId="11962" xr:uid="{00000000-0005-0000-0000-0000D02D0000}"/>
    <cellStyle name="Cálculo 2 2 2 3 2 2" xfId="24658" xr:uid="{00000000-0005-0000-0000-0000D12D0000}"/>
    <cellStyle name="Cálculo 2 2 2 3 2 2 2" xfId="27930" xr:uid="{00000000-0005-0000-0000-0000D22D0000}"/>
    <cellStyle name="Cálculo 2 2 2 3 2 2 2 2" xfId="36788" xr:uid="{B3051CA9-C337-440A-A80F-BF9272A0CCEF}"/>
    <cellStyle name="Cálculo 2 2 2 3 2 2 3" xfId="33604" xr:uid="{3FF17ADE-4FA2-49A6-A3C8-5BBCEC16B346}"/>
    <cellStyle name="Cálculo 2 2 2 3 2 3" xfId="24384" xr:uid="{00000000-0005-0000-0000-0000D32D0000}"/>
    <cellStyle name="Cálculo 2 2 2 3 2 3 2" xfId="33330" xr:uid="{8EC471C7-C37F-4E5F-8548-D32B531A7A26}"/>
    <cellStyle name="Cálculo 2 2 2 3 3" xfId="24657" xr:uid="{00000000-0005-0000-0000-0000D42D0000}"/>
    <cellStyle name="Cálculo 2 2 2 3 3 2" xfId="27929" xr:uid="{00000000-0005-0000-0000-0000D52D0000}"/>
    <cellStyle name="Cálculo 2 2 2 3 3 2 2" xfId="36787" xr:uid="{9D608DFC-8C76-4A8E-BD42-899EF5919084}"/>
    <cellStyle name="Cálculo 2 2 2 3 3 3" xfId="33603" xr:uid="{9A1E6B67-D934-4FF0-9ED8-0B721F3500A2}"/>
    <cellStyle name="Cálculo 2 2 2 3 4" xfId="24385" xr:uid="{00000000-0005-0000-0000-0000D62D0000}"/>
    <cellStyle name="Cálculo 2 2 2 3 4 2" xfId="33331" xr:uid="{1835FD33-EEE7-40F0-BB19-CC7733049CF4}"/>
    <cellStyle name="Cálculo 2 2 2 4" xfId="11963" xr:uid="{00000000-0005-0000-0000-0000D72D0000}"/>
    <cellStyle name="Cálculo 2 2 2 4 2" xfId="11964" xr:uid="{00000000-0005-0000-0000-0000D82D0000}"/>
    <cellStyle name="Cálculo 2 2 2 4 2 2" xfId="24660" xr:uid="{00000000-0005-0000-0000-0000D92D0000}"/>
    <cellStyle name="Cálculo 2 2 2 4 2 2 2" xfId="27932" xr:uid="{00000000-0005-0000-0000-0000DA2D0000}"/>
    <cellStyle name="Cálculo 2 2 2 4 2 2 2 2" xfId="36790" xr:uid="{DE5DE05F-4F45-4694-80EA-7309137430FE}"/>
    <cellStyle name="Cálculo 2 2 2 4 2 2 3" xfId="33606" xr:uid="{4461E574-A364-4E74-B220-D3350E8B85A5}"/>
    <cellStyle name="Cálculo 2 2 2 4 2 3" xfId="24382" xr:uid="{00000000-0005-0000-0000-0000DB2D0000}"/>
    <cellStyle name="Cálculo 2 2 2 4 2 3 2" xfId="33328" xr:uid="{77F80E16-7A24-41EA-A9F3-FCBBF3394ED0}"/>
    <cellStyle name="Cálculo 2 2 2 4 3" xfId="24659" xr:uid="{00000000-0005-0000-0000-0000DC2D0000}"/>
    <cellStyle name="Cálculo 2 2 2 4 3 2" xfId="27931" xr:uid="{00000000-0005-0000-0000-0000DD2D0000}"/>
    <cellStyle name="Cálculo 2 2 2 4 3 2 2" xfId="36789" xr:uid="{6CD5DD5A-EF5F-48F8-82BA-E35D51509351}"/>
    <cellStyle name="Cálculo 2 2 2 4 3 3" xfId="33605" xr:uid="{B30861BA-924E-4DD4-A7DB-3FD05B9D93AF}"/>
    <cellStyle name="Cálculo 2 2 2 4 4" xfId="24383" xr:uid="{00000000-0005-0000-0000-0000DE2D0000}"/>
    <cellStyle name="Cálculo 2 2 2 4 4 2" xfId="33329" xr:uid="{55F448DE-A749-433F-8167-B253D7309589}"/>
    <cellStyle name="Cálculo 2 2 2 5" xfId="11965" xr:uid="{00000000-0005-0000-0000-0000DF2D0000}"/>
    <cellStyle name="Cálculo 2 2 2 5 2" xfId="24661" xr:uid="{00000000-0005-0000-0000-0000E02D0000}"/>
    <cellStyle name="Cálculo 2 2 2 5 2 2" xfId="27933" xr:uid="{00000000-0005-0000-0000-0000E12D0000}"/>
    <cellStyle name="Cálculo 2 2 2 5 2 2 2" xfId="36791" xr:uid="{7F05EB1E-5A43-456F-A968-9F6905612346}"/>
    <cellStyle name="Cálculo 2 2 2 5 2 3" xfId="33607" xr:uid="{6F3DA7E4-C0E3-4B11-A129-10E61870E67A}"/>
    <cellStyle name="Cálculo 2 2 2 5 3" xfId="24381" xr:uid="{00000000-0005-0000-0000-0000E22D0000}"/>
    <cellStyle name="Cálculo 2 2 2 5 3 2" xfId="33327" xr:uid="{B228113F-DD82-4CD7-9143-6752B8D27B84}"/>
    <cellStyle name="Cálculo 2 2 2 6" xfId="24650" xr:uid="{00000000-0005-0000-0000-0000E32D0000}"/>
    <cellStyle name="Cálculo 2 2 2 6 2" xfId="27922" xr:uid="{00000000-0005-0000-0000-0000E42D0000}"/>
    <cellStyle name="Cálculo 2 2 2 6 2 2" xfId="36780" xr:uid="{3E840E26-8465-49F4-B286-033ACD423E7F}"/>
    <cellStyle name="Cálculo 2 2 2 6 3" xfId="33596" xr:uid="{56AAABE4-34E0-4866-919A-61AC0BF9FC4B}"/>
    <cellStyle name="Cálculo 2 2 2 7" xfId="24392" xr:uid="{00000000-0005-0000-0000-0000E52D0000}"/>
    <cellStyle name="Cálculo 2 2 2 7 2" xfId="33338" xr:uid="{47A58FD3-A8B5-4EEF-9681-EEFACFDCFB33}"/>
    <cellStyle name="Cálculo 2 2 3" xfId="11966" xr:uid="{00000000-0005-0000-0000-0000E62D0000}"/>
    <cellStyle name="Cálculo 2 2 3 2" xfId="11967" xr:uid="{00000000-0005-0000-0000-0000E72D0000}"/>
    <cellStyle name="Cálculo 2 2 3 2 2" xfId="11968" xr:uid="{00000000-0005-0000-0000-0000E82D0000}"/>
    <cellStyle name="Cálculo 2 2 3 2 2 2" xfId="11969" xr:uid="{00000000-0005-0000-0000-0000E92D0000}"/>
    <cellStyle name="Cálculo 2 2 3 2 2 2 2" xfId="24665" xr:uid="{00000000-0005-0000-0000-0000EA2D0000}"/>
    <cellStyle name="Cálculo 2 2 3 2 2 2 2 2" xfId="27937" xr:uid="{00000000-0005-0000-0000-0000EB2D0000}"/>
    <cellStyle name="Cálculo 2 2 3 2 2 2 2 2 2" xfId="36795" xr:uid="{8DC3D8CA-5841-400D-98C2-FB1171CD3D44}"/>
    <cellStyle name="Cálculo 2 2 3 2 2 2 2 3" xfId="33611" xr:uid="{6288CF84-BFA0-4EAB-8189-E3C6AC33F220}"/>
    <cellStyle name="Cálculo 2 2 3 2 2 2 3" xfId="24378" xr:uid="{00000000-0005-0000-0000-0000EC2D0000}"/>
    <cellStyle name="Cálculo 2 2 3 2 2 2 3 2" xfId="33324" xr:uid="{445A6293-C74C-4041-BAAC-CA63F7E030CD}"/>
    <cellStyle name="Cálculo 2 2 3 2 2 3" xfId="24664" xr:uid="{00000000-0005-0000-0000-0000ED2D0000}"/>
    <cellStyle name="Cálculo 2 2 3 2 2 3 2" xfId="27936" xr:uid="{00000000-0005-0000-0000-0000EE2D0000}"/>
    <cellStyle name="Cálculo 2 2 3 2 2 3 2 2" xfId="36794" xr:uid="{14384D4C-3B24-4496-8BEE-61DAFE63D8A5}"/>
    <cellStyle name="Cálculo 2 2 3 2 2 3 3" xfId="33610" xr:uid="{EF0DCCD0-9332-4B9A-B86D-58AFFD2EFB5B}"/>
    <cellStyle name="Cálculo 2 2 3 2 2 4" xfId="22265" xr:uid="{00000000-0005-0000-0000-0000EF2D0000}"/>
    <cellStyle name="Cálculo 2 2 3 2 2 4 2" xfId="31212" xr:uid="{CCFE662E-87B4-4881-867A-4D4770073C7A}"/>
    <cellStyle name="Cálculo 2 2 3 2 3" xfId="11970" xr:uid="{00000000-0005-0000-0000-0000F02D0000}"/>
    <cellStyle name="Cálculo 2 2 3 2 3 2" xfId="11971" xr:uid="{00000000-0005-0000-0000-0000F12D0000}"/>
    <cellStyle name="Cálculo 2 2 3 2 3 2 2" xfId="24667" xr:uid="{00000000-0005-0000-0000-0000F22D0000}"/>
    <cellStyle name="Cálculo 2 2 3 2 3 2 2 2" xfId="27939" xr:uid="{00000000-0005-0000-0000-0000F32D0000}"/>
    <cellStyle name="Cálculo 2 2 3 2 3 2 2 2 2" xfId="36797" xr:uid="{BC1C2DE2-9677-4BF8-8956-5F9BDB260141}"/>
    <cellStyle name="Cálculo 2 2 3 2 3 2 2 3" xfId="33613" xr:uid="{54D81031-1DC3-4B56-8253-400622456B16}"/>
    <cellStyle name="Cálculo 2 2 3 2 3 2 3" xfId="24376" xr:uid="{00000000-0005-0000-0000-0000F42D0000}"/>
    <cellStyle name="Cálculo 2 2 3 2 3 2 3 2" xfId="33322" xr:uid="{6EA554C2-AAFA-4176-8DE9-1028F5FB9177}"/>
    <cellStyle name="Cálculo 2 2 3 2 3 3" xfId="24666" xr:uid="{00000000-0005-0000-0000-0000F52D0000}"/>
    <cellStyle name="Cálculo 2 2 3 2 3 3 2" xfId="27938" xr:uid="{00000000-0005-0000-0000-0000F62D0000}"/>
    <cellStyle name="Cálculo 2 2 3 2 3 3 2 2" xfId="36796" xr:uid="{32830A0E-29F9-4AC9-8DE6-307CB703B469}"/>
    <cellStyle name="Cálculo 2 2 3 2 3 3 3" xfId="33612" xr:uid="{CA5B7586-9B6A-4E71-957D-B61BCD220821}"/>
    <cellStyle name="Cálculo 2 2 3 2 3 4" xfId="24377" xr:uid="{00000000-0005-0000-0000-0000F72D0000}"/>
    <cellStyle name="Cálculo 2 2 3 2 3 4 2" xfId="33323" xr:uid="{CC00CA48-BA14-4BAD-AEB2-CF8A7203A14A}"/>
    <cellStyle name="Cálculo 2 2 3 2 4" xfId="11972" xr:uid="{00000000-0005-0000-0000-0000F82D0000}"/>
    <cellStyle name="Cálculo 2 2 3 2 4 2" xfId="24668" xr:uid="{00000000-0005-0000-0000-0000F92D0000}"/>
    <cellStyle name="Cálculo 2 2 3 2 4 2 2" xfId="27940" xr:uid="{00000000-0005-0000-0000-0000FA2D0000}"/>
    <cellStyle name="Cálculo 2 2 3 2 4 2 2 2" xfId="36798" xr:uid="{2129883F-91CF-4B2A-834E-B04934254C89}"/>
    <cellStyle name="Cálculo 2 2 3 2 4 2 3" xfId="33614" xr:uid="{879A45DE-0732-4E2B-BBBC-250CB06817D9}"/>
    <cellStyle name="Cálculo 2 2 3 2 4 3" xfId="24375" xr:uid="{00000000-0005-0000-0000-0000FB2D0000}"/>
    <cellStyle name="Cálculo 2 2 3 2 4 3 2" xfId="33321" xr:uid="{6CE933BF-3F6E-4C94-A1B4-481828C36FBC}"/>
    <cellStyle name="Cálculo 2 2 3 2 5" xfId="24663" xr:uid="{00000000-0005-0000-0000-0000FC2D0000}"/>
    <cellStyle name="Cálculo 2 2 3 2 5 2" xfId="27935" xr:uid="{00000000-0005-0000-0000-0000FD2D0000}"/>
    <cellStyle name="Cálculo 2 2 3 2 5 2 2" xfId="36793" xr:uid="{A7ACC8F5-57BA-45D5-9255-4C0776C1EF5A}"/>
    <cellStyle name="Cálculo 2 2 3 2 5 3" xfId="33609" xr:uid="{6DE8E1C2-1D96-40BF-9E5D-AE607A52F46D}"/>
    <cellStyle name="Cálculo 2 2 3 2 6" xfId="24379" xr:uid="{00000000-0005-0000-0000-0000FE2D0000}"/>
    <cellStyle name="Cálculo 2 2 3 2 6 2" xfId="33325" xr:uid="{7186BB93-347A-463E-A14F-AEB58B1D6407}"/>
    <cellStyle name="Cálculo 2 2 3 3" xfId="11973" xr:uid="{00000000-0005-0000-0000-0000FF2D0000}"/>
    <cellStyle name="Cálculo 2 2 3 3 2" xfId="11974" xr:uid="{00000000-0005-0000-0000-0000002E0000}"/>
    <cellStyle name="Cálculo 2 2 3 3 2 2" xfId="24670" xr:uid="{00000000-0005-0000-0000-0000012E0000}"/>
    <cellStyle name="Cálculo 2 2 3 3 2 2 2" xfId="27942" xr:uid="{00000000-0005-0000-0000-0000022E0000}"/>
    <cellStyle name="Cálculo 2 2 3 3 2 2 2 2" xfId="36800" xr:uid="{2D95524E-119F-4EFD-B6B7-8E6393821D56}"/>
    <cellStyle name="Cálculo 2 2 3 3 2 2 3" xfId="33616" xr:uid="{AB06311B-DD8E-45EC-8B82-614CC3FA595F}"/>
    <cellStyle name="Cálculo 2 2 3 3 2 3" xfId="24373" xr:uid="{00000000-0005-0000-0000-0000032E0000}"/>
    <cellStyle name="Cálculo 2 2 3 3 2 3 2" xfId="33319" xr:uid="{7CCC8ECA-2136-470B-B657-C2A0CB6F9A31}"/>
    <cellStyle name="Cálculo 2 2 3 3 3" xfId="24669" xr:uid="{00000000-0005-0000-0000-0000042E0000}"/>
    <cellStyle name="Cálculo 2 2 3 3 3 2" xfId="27941" xr:uid="{00000000-0005-0000-0000-0000052E0000}"/>
    <cellStyle name="Cálculo 2 2 3 3 3 2 2" xfId="36799" xr:uid="{7AA4EE97-A6EC-428F-97C9-7FB058BEF98C}"/>
    <cellStyle name="Cálculo 2 2 3 3 3 3" xfId="33615" xr:uid="{EAB427B2-ACA6-49EA-AA49-F4ECBA13F5D1}"/>
    <cellStyle name="Cálculo 2 2 3 3 4" xfId="24374" xr:uid="{00000000-0005-0000-0000-0000062E0000}"/>
    <cellStyle name="Cálculo 2 2 3 3 4 2" xfId="33320" xr:uid="{1E27410F-4491-4763-9DBE-1BD887EF4EC9}"/>
    <cellStyle name="Cálculo 2 2 3 4" xfId="11975" xr:uid="{00000000-0005-0000-0000-0000072E0000}"/>
    <cellStyle name="Cálculo 2 2 3 4 2" xfId="11976" xr:uid="{00000000-0005-0000-0000-0000082E0000}"/>
    <cellStyle name="Cálculo 2 2 3 4 2 2" xfId="24672" xr:uid="{00000000-0005-0000-0000-0000092E0000}"/>
    <cellStyle name="Cálculo 2 2 3 4 2 2 2" xfId="27944" xr:uid="{00000000-0005-0000-0000-00000A2E0000}"/>
    <cellStyle name="Cálculo 2 2 3 4 2 2 2 2" xfId="36802" xr:uid="{2B93ADD2-AD30-4E3F-B46E-F09714F30108}"/>
    <cellStyle name="Cálculo 2 2 3 4 2 2 3" xfId="33618" xr:uid="{A720481F-5CE1-4892-8C09-C3AEBABF4FD3}"/>
    <cellStyle name="Cálculo 2 2 3 4 2 3" xfId="24371" xr:uid="{00000000-0005-0000-0000-00000B2E0000}"/>
    <cellStyle name="Cálculo 2 2 3 4 2 3 2" xfId="33317" xr:uid="{56A01877-C174-4FF9-82AE-228FFCD4675F}"/>
    <cellStyle name="Cálculo 2 2 3 4 3" xfId="24671" xr:uid="{00000000-0005-0000-0000-00000C2E0000}"/>
    <cellStyle name="Cálculo 2 2 3 4 3 2" xfId="27943" xr:uid="{00000000-0005-0000-0000-00000D2E0000}"/>
    <cellStyle name="Cálculo 2 2 3 4 3 2 2" xfId="36801" xr:uid="{8119EC05-F596-44A8-8162-CBC64E42E7BF}"/>
    <cellStyle name="Cálculo 2 2 3 4 3 3" xfId="33617" xr:uid="{0B7E761B-444A-4F72-B621-5D7A2B8A2496}"/>
    <cellStyle name="Cálculo 2 2 3 4 4" xfId="24372" xr:uid="{00000000-0005-0000-0000-00000E2E0000}"/>
    <cellStyle name="Cálculo 2 2 3 4 4 2" xfId="33318" xr:uid="{0B0B9F73-891D-4C04-A64A-62F0BFA3E474}"/>
    <cellStyle name="Cálculo 2 2 3 5" xfId="11977" xr:uid="{00000000-0005-0000-0000-00000F2E0000}"/>
    <cellStyle name="Cálculo 2 2 3 5 2" xfId="24673" xr:uid="{00000000-0005-0000-0000-0000102E0000}"/>
    <cellStyle name="Cálculo 2 2 3 5 2 2" xfId="27945" xr:uid="{00000000-0005-0000-0000-0000112E0000}"/>
    <cellStyle name="Cálculo 2 2 3 5 2 2 2" xfId="36803" xr:uid="{A60270B6-CBEB-4D12-879D-C6826EF2F0DC}"/>
    <cellStyle name="Cálculo 2 2 3 5 2 3" xfId="33619" xr:uid="{DC56E46C-B082-4E96-B0FE-5FA334BFB7CA}"/>
    <cellStyle name="Cálculo 2 2 3 5 3" xfId="24370" xr:uid="{00000000-0005-0000-0000-0000122E0000}"/>
    <cellStyle name="Cálculo 2 2 3 5 3 2" xfId="33316" xr:uid="{D026EF94-E4BF-4C2F-9B6E-AD188DC072E3}"/>
    <cellStyle name="Cálculo 2 2 3 6" xfId="24662" xr:uid="{00000000-0005-0000-0000-0000132E0000}"/>
    <cellStyle name="Cálculo 2 2 3 6 2" xfId="27934" xr:uid="{00000000-0005-0000-0000-0000142E0000}"/>
    <cellStyle name="Cálculo 2 2 3 6 2 2" xfId="36792" xr:uid="{30EC0B1A-58D6-4032-A49C-D7CB1C3B3704}"/>
    <cellStyle name="Cálculo 2 2 3 6 3" xfId="33608" xr:uid="{026B2522-0674-458E-9731-4E7FA687E1EE}"/>
    <cellStyle name="Cálculo 2 2 3 7" xfId="24380" xr:uid="{00000000-0005-0000-0000-0000152E0000}"/>
    <cellStyle name="Cálculo 2 2 3 7 2" xfId="33326" xr:uid="{08A3E230-A594-4CCA-ACB4-7C2541A039EB}"/>
    <cellStyle name="Cálculo 2 2 4" xfId="11978" xr:uid="{00000000-0005-0000-0000-0000162E0000}"/>
    <cellStyle name="Cálculo 2 2 4 2" xfId="11979" xr:uid="{00000000-0005-0000-0000-0000172E0000}"/>
    <cellStyle name="Cálculo 2 2 4 2 2" xfId="11980" xr:uid="{00000000-0005-0000-0000-0000182E0000}"/>
    <cellStyle name="Cálculo 2 2 4 2 2 2" xfId="24676" xr:uid="{00000000-0005-0000-0000-0000192E0000}"/>
    <cellStyle name="Cálculo 2 2 4 2 2 2 2" xfId="27948" xr:uid="{00000000-0005-0000-0000-00001A2E0000}"/>
    <cellStyle name="Cálculo 2 2 4 2 2 2 2 2" xfId="36806" xr:uid="{F4B5AEDE-B07F-4981-A298-A75DBF7B1590}"/>
    <cellStyle name="Cálculo 2 2 4 2 2 2 3" xfId="33622" xr:uid="{10A28B74-2009-486B-952B-485FD35A6791}"/>
    <cellStyle name="Cálculo 2 2 4 2 2 3" xfId="24367" xr:uid="{00000000-0005-0000-0000-00001B2E0000}"/>
    <cellStyle name="Cálculo 2 2 4 2 2 3 2" xfId="33313" xr:uid="{C55814F4-790B-4BD1-AD0F-AC1B1114FECE}"/>
    <cellStyle name="Cálculo 2 2 4 2 3" xfId="24675" xr:uid="{00000000-0005-0000-0000-00001C2E0000}"/>
    <cellStyle name="Cálculo 2 2 4 2 3 2" xfId="27947" xr:uid="{00000000-0005-0000-0000-00001D2E0000}"/>
    <cellStyle name="Cálculo 2 2 4 2 3 2 2" xfId="36805" xr:uid="{BEDF8D58-5C9C-4996-A9EA-E1EA71F9186C}"/>
    <cellStyle name="Cálculo 2 2 4 2 3 3" xfId="33621" xr:uid="{94B59FCE-B501-4C68-AE20-8A8A73F9DDFC}"/>
    <cellStyle name="Cálculo 2 2 4 2 4" xfId="24368" xr:uid="{00000000-0005-0000-0000-00001E2E0000}"/>
    <cellStyle name="Cálculo 2 2 4 2 4 2" xfId="33314" xr:uid="{D52ABE5D-1A1A-4A7F-B23A-5C666D6ABF37}"/>
    <cellStyle name="Cálculo 2 2 4 3" xfId="11981" xr:uid="{00000000-0005-0000-0000-00001F2E0000}"/>
    <cellStyle name="Cálculo 2 2 4 3 2" xfId="11982" xr:uid="{00000000-0005-0000-0000-0000202E0000}"/>
    <cellStyle name="Cálculo 2 2 4 3 2 2" xfId="24678" xr:uid="{00000000-0005-0000-0000-0000212E0000}"/>
    <cellStyle name="Cálculo 2 2 4 3 2 2 2" xfId="27950" xr:uid="{00000000-0005-0000-0000-0000222E0000}"/>
    <cellStyle name="Cálculo 2 2 4 3 2 2 2 2" xfId="36808" xr:uid="{F28E30D3-4899-401E-8813-C92AC26293B8}"/>
    <cellStyle name="Cálculo 2 2 4 3 2 2 3" xfId="33624" xr:uid="{221E155A-C374-4487-B2E0-8F25B05AEF19}"/>
    <cellStyle name="Cálculo 2 2 4 3 2 3" xfId="24365" xr:uid="{00000000-0005-0000-0000-0000232E0000}"/>
    <cellStyle name="Cálculo 2 2 4 3 2 3 2" xfId="33311" xr:uid="{ADAEF604-4A8F-45FE-8DB7-926FCA933870}"/>
    <cellStyle name="Cálculo 2 2 4 3 3" xfId="24677" xr:uid="{00000000-0005-0000-0000-0000242E0000}"/>
    <cellStyle name="Cálculo 2 2 4 3 3 2" xfId="27949" xr:uid="{00000000-0005-0000-0000-0000252E0000}"/>
    <cellStyle name="Cálculo 2 2 4 3 3 2 2" xfId="36807" xr:uid="{C6F4BC09-E75A-43ED-A0CC-679A6B7E53C4}"/>
    <cellStyle name="Cálculo 2 2 4 3 3 3" xfId="33623" xr:uid="{E0F466FC-49D6-4DD6-A585-625F8DDEB0B5}"/>
    <cellStyle name="Cálculo 2 2 4 3 4" xfId="24366" xr:uid="{00000000-0005-0000-0000-0000262E0000}"/>
    <cellStyle name="Cálculo 2 2 4 3 4 2" xfId="33312" xr:uid="{B46ECB5B-458C-40FF-9235-E2AA08FF754B}"/>
    <cellStyle name="Cálculo 2 2 4 4" xfId="11983" xr:uid="{00000000-0005-0000-0000-0000272E0000}"/>
    <cellStyle name="Cálculo 2 2 4 4 2" xfId="24679" xr:uid="{00000000-0005-0000-0000-0000282E0000}"/>
    <cellStyle name="Cálculo 2 2 4 4 2 2" xfId="27951" xr:uid="{00000000-0005-0000-0000-0000292E0000}"/>
    <cellStyle name="Cálculo 2 2 4 4 2 2 2" xfId="36809" xr:uid="{88F9A893-E051-4BE4-901D-B0E1DB039B71}"/>
    <cellStyle name="Cálculo 2 2 4 4 2 3" xfId="33625" xr:uid="{2473ECC4-0AB2-43AD-AF70-0017A7C9B0C7}"/>
    <cellStyle name="Cálculo 2 2 4 4 3" xfId="24364" xr:uid="{00000000-0005-0000-0000-00002A2E0000}"/>
    <cellStyle name="Cálculo 2 2 4 4 3 2" xfId="33310" xr:uid="{885A1979-22F0-4270-96C7-7D85EEADD9AB}"/>
    <cellStyle name="Cálculo 2 2 4 5" xfId="24674" xr:uid="{00000000-0005-0000-0000-00002B2E0000}"/>
    <cellStyle name="Cálculo 2 2 4 5 2" xfId="27946" xr:uid="{00000000-0005-0000-0000-00002C2E0000}"/>
    <cellStyle name="Cálculo 2 2 4 5 2 2" xfId="36804" xr:uid="{01F91B29-E0C9-4210-9B65-789591B03721}"/>
    <cellStyle name="Cálculo 2 2 4 5 3" xfId="33620" xr:uid="{58375793-B843-467C-8756-0CA61F56D715}"/>
    <cellStyle name="Cálculo 2 2 4 6" xfId="24369" xr:uid="{00000000-0005-0000-0000-00002D2E0000}"/>
    <cellStyle name="Cálculo 2 2 4 6 2" xfId="33315" xr:uid="{228606F2-BE31-4FE9-891B-120190FECF4F}"/>
    <cellStyle name="Cálculo 2 2 5" xfId="11984" xr:uid="{00000000-0005-0000-0000-00002E2E0000}"/>
    <cellStyle name="Cálculo 2 2 5 2" xfId="11985" xr:uid="{00000000-0005-0000-0000-00002F2E0000}"/>
    <cellStyle name="Cálculo 2 2 5 2 2" xfId="24681" xr:uid="{00000000-0005-0000-0000-0000302E0000}"/>
    <cellStyle name="Cálculo 2 2 5 2 2 2" xfId="27953" xr:uid="{00000000-0005-0000-0000-0000312E0000}"/>
    <cellStyle name="Cálculo 2 2 5 2 2 2 2" xfId="36811" xr:uid="{6BD57E26-6342-4D55-8B12-0EEB0A0C8D3F}"/>
    <cellStyle name="Cálculo 2 2 5 2 2 3" xfId="33627" xr:uid="{1CF6FBF1-C400-4718-BA4A-15D592D84ADC}"/>
    <cellStyle name="Cálculo 2 2 5 2 3" xfId="24362" xr:uid="{00000000-0005-0000-0000-0000322E0000}"/>
    <cellStyle name="Cálculo 2 2 5 2 3 2" xfId="33308" xr:uid="{8D58990D-A943-4768-8D28-4303C3E8CA38}"/>
    <cellStyle name="Cálculo 2 2 5 3" xfId="24680" xr:uid="{00000000-0005-0000-0000-0000332E0000}"/>
    <cellStyle name="Cálculo 2 2 5 3 2" xfId="27952" xr:uid="{00000000-0005-0000-0000-0000342E0000}"/>
    <cellStyle name="Cálculo 2 2 5 3 2 2" xfId="36810" xr:uid="{2F1C2FDC-743E-4642-89D4-517DF9CCFC27}"/>
    <cellStyle name="Cálculo 2 2 5 3 3" xfId="33626" xr:uid="{0E0F0C09-D439-49D0-9D92-022CFDD0EF14}"/>
    <cellStyle name="Cálculo 2 2 5 4" xfId="24363" xr:uid="{00000000-0005-0000-0000-0000352E0000}"/>
    <cellStyle name="Cálculo 2 2 5 4 2" xfId="33309" xr:uid="{974263E1-D972-4DDB-9195-157A8CBBB48D}"/>
    <cellStyle name="Cálculo 2 2 6" xfId="11986" xr:uid="{00000000-0005-0000-0000-0000362E0000}"/>
    <cellStyle name="Cálculo 2 2 6 2" xfId="11987" xr:uid="{00000000-0005-0000-0000-0000372E0000}"/>
    <cellStyle name="Cálculo 2 2 6 2 2" xfId="24683" xr:uid="{00000000-0005-0000-0000-0000382E0000}"/>
    <cellStyle name="Cálculo 2 2 6 2 2 2" xfId="27955" xr:uid="{00000000-0005-0000-0000-0000392E0000}"/>
    <cellStyle name="Cálculo 2 2 6 2 2 2 2" xfId="36813" xr:uid="{57903147-D1E0-421E-844A-0F3239BD90FD}"/>
    <cellStyle name="Cálculo 2 2 6 2 2 3" xfId="33629" xr:uid="{9A22B259-06D0-4C21-BC52-B9EEA6C1E01D}"/>
    <cellStyle name="Cálculo 2 2 6 2 3" xfId="24360" xr:uid="{00000000-0005-0000-0000-00003A2E0000}"/>
    <cellStyle name="Cálculo 2 2 6 2 3 2" xfId="33306" xr:uid="{3E41D79D-8C2B-44C1-801F-B33AAE1F6D8F}"/>
    <cellStyle name="Cálculo 2 2 6 3" xfId="24682" xr:uid="{00000000-0005-0000-0000-00003B2E0000}"/>
    <cellStyle name="Cálculo 2 2 6 3 2" xfId="27954" xr:uid="{00000000-0005-0000-0000-00003C2E0000}"/>
    <cellStyle name="Cálculo 2 2 6 3 2 2" xfId="36812" xr:uid="{873C224E-0A88-4D56-B620-F95F6A0DCE26}"/>
    <cellStyle name="Cálculo 2 2 6 3 3" xfId="33628" xr:uid="{48977F1D-9DA3-4DD3-9048-99982ABF23D9}"/>
    <cellStyle name="Cálculo 2 2 6 4" xfId="24361" xr:uid="{00000000-0005-0000-0000-00003D2E0000}"/>
    <cellStyle name="Cálculo 2 2 6 4 2" xfId="33307" xr:uid="{EACE7867-4F49-4C33-943E-C870613961D1}"/>
    <cellStyle name="Cálculo 2 2 7" xfId="11988" xr:uid="{00000000-0005-0000-0000-00003E2E0000}"/>
    <cellStyle name="Cálculo 2 2 8" xfId="11989" xr:uid="{00000000-0005-0000-0000-00003F2E0000}"/>
    <cellStyle name="Cálculo 2 3" xfId="11990" xr:uid="{00000000-0005-0000-0000-0000402E0000}"/>
    <cellStyle name="Cálculo 2 3 2" xfId="11991" xr:uid="{00000000-0005-0000-0000-0000412E0000}"/>
    <cellStyle name="Cálculo 2 3 2 2" xfId="11992" xr:uid="{00000000-0005-0000-0000-0000422E0000}"/>
    <cellStyle name="Cálculo 2 3 2 2 2" xfId="11993" xr:uid="{00000000-0005-0000-0000-0000432E0000}"/>
    <cellStyle name="Cálculo 2 3 2 2 2 2" xfId="24686" xr:uid="{00000000-0005-0000-0000-0000442E0000}"/>
    <cellStyle name="Cálculo 2 3 2 2 2 2 2" xfId="27958" xr:uid="{00000000-0005-0000-0000-0000452E0000}"/>
    <cellStyle name="Cálculo 2 3 2 2 2 2 2 2" xfId="36816" xr:uid="{4D79DA78-14AF-4557-BEE7-1840A64B3348}"/>
    <cellStyle name="Cálculo 2 3 2 2 2 2 3" xfId="33632" xr:uid="{7BFFB362-BF80-42D4-86FE-FDEC501C01D7}"/>
    <cellStyle name="Cálculo 2 3 2 2 2 3" xfId="27237" xr:uid="{00000000-0005-0000-0000-0000462E0000}"/>
    <cellStyle name="Cálculo 2 3 2 2 2 3 2" xfId="36105" xr:uid="{37FB5A4E-D096-4EAA-870B-1F99867228BD}"/>
    <cellStyle name="Cálculo 2 3 2 2 3" xfId="24685" xr:uid="{00000000-0005-0000-0000-0000472E0000}"/>
    <cellStyle name="Cálculo 2 3 2 2 3 2" xfId="27957" xr:uid="{00000000-0005-0000-0000-0000482E0000}"/>
    <cellStyle name="Cálculo 2 3 2 2 3 2 2" xfId="36815" xr:uid="{C2F624F1-CDCF-43E3-830F-0DD657615BD7}"/>
    <cellStyle name="Cálculo 2 3 2 2 3 3" xfId="33631" xr:uid="{130DF632-1D76-4F0C-8E4C-15F82D00CF6E}"/>
    <cellStyle name="Cálculo 2 3 2 2 4" xfId="22264" xr:uid="{00000000-0005-0000-0000-0000492E0000}"/>
    <cellStyle name="Cálculo 2 3 2 2 4 2" xfId="31211" xr:uid="{2AE9D5E8-D079-4082-B5D3-5F6E311B2695}"/>
    <cellStyle name="Cálculo 2 3 2 3" xfId="11994" xr:uid="{00000000-0005-0000-0000-00004A2E0000}"/>
    <cellStyle name="Cálculo 2 3 2 3 2" xfId="11995" xr:uid="{00000000-0005-0000-0000-00004B2E0000}"/>
    <cellStyle name="Cálculo 2 3 2 3 2 2" xfId="24688" xr:uid="{00000000-0005-0000-0000-00004C2E0000}"/>
    <cellStyle name="Cálculo 2 3 2 3 2 2 2" xfId="27960" xr:uid="{00000000-0005-0000-0000-00004D2E0000}"/>
    <cellStyle name="Cálculo 2 3 2 3 2 2 2 2" xfId="36818" xr:uid="{BED95CED-0A4C-4EBF-8BB3-96763FD2D426}"/>
    <cellStyle name="Cálculo 2 3 2 3 2 2 3" xfId="33634" xr:uid="{CCE75C12-3735-470B-92D1-A4F6334DC489}"/>
    <cellStyle name="Cálculo 2 3 2 3 2 3" xfId="24357" xr:uid="{00000000-0005-0000-0000-00004E2E0000}"/>
    <cellStyle name="Cálculo 2 3 2 3 2 3 2" xfId="33303" xr:uid="{0C9CABEA-D221-472F-89CF-6E1813A7AF43}"/>
    <cellStyle name="Cálculo 2 3 2 3 3" xfId="24687" xr:uid="{00000000-0005-0000-0000-00004F2E0000}"/>
    <cellStyle name="Cálculo 2 3 2 3 3 2" xfId="27959" xr:uid="{00000000-0005-0000-0000-0000502E0000}"/>
    <cellStyle name="Cálculo 2 3 2 3 3 2 2" xfId="36817" xr:uid="{160F64E2-9711-45AB-B0CA-A79BA89CAF77}"/>
    <cellStyle name="Cálculo 2 3 2 3 3 3" xfId="33633" xr:uid="{13E5E3A9-6979-47BD-987B-E6A196F03D26}"/>
    <cellStyle name="Cálculo 2 3 2 3 4" xfId="24358" xr:uid="{00000000-0005-0000-0000-0000512E0000}"/>
    <cellStyle name="Cálculo 2 3 2 3 4 2" xfId="33304" xr:uid="{D2ADDBE2-B303-4448-99C1-D93388C468DC}"/>
    <cellStyle name="Cálculo 2 3 2 4" xfId="11996" xr:uid="{00000000-0005-0000-0000-0000522E0000}"/>
    <cellStyle name="Cálculo 2 3 2 4 2" xfId="24689" xr:uid="{00000000-0005-0000-0000-0000532E0000}"/>
    <cellStyle name="Cálculo 2 3 2 4 2 2" xfId="27961" xr:uid="{00000000-0005-0000-0000-0000542E0000}"/>
    <cellStyle name="Cálculo 2 3 2 4 2 2 2" xfId="36819" xr:uid="{E52E786A-D291-4CEC-9737-0A97B0C97527}"/>
    <cellStyle name="Cálculo 2 3 2 4 2 3" xfId="33635" xr:uid="{A9CE146D-3CC7-4CCB-A76C-0D4993C2DD3E}"/>
    <cellStyle name="Cálculo 2 3 2 4 3" xfId="24356" xr:uid="{00000000-0005-0000-0000-0000552E0000}"/>
    <cellStyle name="Cálculo 2 3 2 4 3 2" xfId="33302" xr:uid="{8AFB6B61-45AC-4937-942C-AEA1E48188DE}"/>
    <cellStyle name="Cálculo 2 3 2 5" xfId="24684" xr:uid="{00000000-0005-0000-0000-0000562E0000}"/>
    <cellStyle name="Cálculo 2 3 2 5 2" xfId="27956" xr:uid="{00000000-0005-0000-0000-0000572E0000}"/>
    <cellStyle name="Cálculo 2 3 2 5 2 2" xfId="36814" xr:uid="{04304DA5-96E1-4A67-84DF-CEC27B1429D2}"/>
    <cellStyle name="Cálculo 2 3 2 5 3" xfId="33630" xr:uid="{EF10AB52-4D12-4814-BD83-A04D42050193}"/>
    <cellStyle name="Cálculo 2 3 2 6" xfId="24359" xr:uid="{00000000-0005-0000-0000-0000582E0000}"/>
    <cellStyle name="Cálculo 2 3 2 6 2" xfId="33305" xr:uid="{4118198D-DBCB-4253-9809-FCE5E6DB4B9F}"/>
    <cellStyle name="Cálculo 2 3 3" xfId="11997" xr:uid="{00000000-0005-0000-0000-0000592E0000}"/>
    <cellStyle name="Cálculo 2 3 3 2" xfId="11998" xr:uid="{00000000-0005-0000-0000-00005A2E0000}"/>
    <cellStyle name="Cálculo 2 3 3 2 2" xfId="24691" xr:uid="{00000000-0005-0000-0000-00005B2E0000}"/>
    <cellStyle name="Cálculo 2 3 3 2 2 2" xfId="27963" xr:uid="{00000000-0005-0000-0000-00005C2E0000}"/>
    <cellStyle name="Cálculo 2 3 3 2 2 2 2" xfId="36821" xr:uid="{666E9C5E-92B1-42D1-AAB3-476AD61760AA}"/>
    <cellStyle name="Cálculo 2 3 3 2 2 3" xfId="33637" xr:uid="{DC9A572A-DEC9-4038-8127-663001A860C5}"/>
    <cellStyle name="Cálculo 2 3 3 2 3" xfId="24354" xr:uid="{00000000-0005-0000-0000-00005D2E0000}"/>
    <cellStyle name="Cálculo 2 3 3 2 3 2" xfId="33300" xr:uid="{64AAA0A0-0BE9-4EA8-98C3-E5D86CDC10A7}"/>
    <cellStyle name="Cálculo 2 3 3 3" xfId="24690" xr:uid="{00000000-0005-0000-0000-00005E2E0000}"/>
    <cellStyle name="Cálculo 2 3 3 3 2" xfId="27962" xr:uid="{00000000-0005-0000-0000-00005F2E0000}"/>
    <cellStyle name="Cálculo 2 3 3 3 2 2" xfId="36820" xr:uid="{2985776E-5403-45E7-9965-1D97FB89E8D8}"/>
    <cellStyle name="Cálculo 2 3 3 3 3" xfId="33636" xr:uid="{7EB29311-16D2-4FC5-86A9-80493DFA42FC}"/>
    <cellStyle name="Cálculo 2 3 3 4" xfId="24355" xr:uid="{00000000-0005-0000-0000-0000602E0000}"/>
    <cellStyle name="Cálculo 2 3 3 4 2" xfId="33301" xr:uid="{78331EA7-D5BA-423C-8772-4A52680FE722}"/>
    <cellStyle name="Cálculo 2 3 4" xfId="11999" xr:uid="{00000000-0005-0000-0000-0000612E0000}"/>
    <cellStyle name="Cálculo 2 3 4 2" xfId="12000" xr:uid="{00000000-0005-0000-0000-0000622E0000}"/>
    <cellStyle name="Cálculo 2 3 4 2 2" xfId="24693" xr:uid="{00000000-0005-0000-0000-0000632E0000}"/>
    <cellStyle name="Cálculo 2 3 4 2 2 2" xfId="27965" xr:uid="{00000000-0005-0000-0000-0000642E0000}"/>
    <cellStyle name="Cálculo 2 3 4 2 2 2 2" xfId="36823" xr:uid="{B0C685B8-D946-4775-816B-518C7E99A81D}"/>
    <cellStyle name="Cálculo 2 3 4 2 2 3" xfId="33639" xr:uid="{0FDD3B3F-009A-4755-9BD4-C55CF0F471C6}"/>
    <cellStyle name="Cálculo 2 3 4 2 3" xfId="24352" xr:uid="{00000000-0005-0000-0000-0000652E0000}"/>
    <cellStyle name="Cálculo 2 3 4 2 3 2" xfId="33298" xr:uid="{10DD1039-B9CD-437E-B17A-393FAB54AB18}"/>
    <cellStyle name="Cálculo 2 3 4 3" xfId="24692" xr:uid="{00000000-0005-0000-0000-0000662E0000}"/>
    <cellStyle name="Cálculo 2 3 4 3 2" xfId="27964" xr:uid="{00000000-0005-0000-0000-0000672E0000}"/>
    <cellStyle name="Cálculo 2 3 4 3 2 2" xfId="36822" xr:uid="{B97EC9E7-3238-4954-A3B4-9428E46C0B98}"/>
    <cellStyle name="Cálculo 2 3 4 3 3" xfId="33638" xr:uid="{7E9DB805-4423-4AC3-88C9-8DFF324A8A18}"/>
    <cellStyle name="Cálculo 2 3 4 4" xfId="24353" xr:uid="{00000000-0005-0000-0000-0000682E0000}"/>
    <cellStyle name="Cálculo 2 3 4 4 2" xfId="33299" xr:uid="{40989DC3-0C01-44A1-87B7-61ECA1ADB587}"/>
    <cellStyle name="Cálculo 2 3 5" xfId="12001" xr:uid="{00000000-0005-0000-0000-0000692E0000}"/>
    <cellStyle name="Cálculo 2 3 6" xfId="12002" xr:uid="{00000000-0005-0000-0000-00006A2E0000}"/>
    <cellStyle name="Cálculo 2 4" xfId="12003" xr:uid="{00000000-0005-0000-0000-00006B2E0000}"/>
    <cellStyle name="Cálculo 2 4 2" xfId="12004" xr:uid="{00000000-0005-0000-0000-00006C2E0000}"/>
    <cellStyle name="Cálculo 2 4 2 2" xfId="12005" xr:uid="{00000000-0005-0000-0000-00006D2E0000}"/>
    <cellStyle name="Cálculo 2 4 2 2 2" xfId="12006" xr:uid="{00000000-0005-0000-0000-00006E2E0000}"/>
    <cellStyle name="Cálculo 2 4 2 2 2 2" xfId="24697" xr:uid="{00000000-0005-0000-0000-00006F2E0000}"/>
    <cellStyle name="Cálculo 2 4 2 2 2 2 2" xfId="27969" xr:uid="{00000000-0005-0000-0000-0000702E0000}"/>
    <cellStyle name="Cálculo 2 4 2 2 2 2 2 2" xfId="36827" xr:uid="{08A575D2-09EF-49D1-9252-F6745419F5A5}"/>
    <cellStyle name="Cálculo 2 4 2 2 2 2 3" xfId="33643" xr:uid="{89535B00-8221-4508-9A45-4DAE7F8D8B40}"/>
    <cellStyle name="Cálculo 2 4 2 2 2 3" xfId="24348" xr:uid="{00000000-0005-0000-0000-0000712E0000}"/>
    <cellStyle name="Cálculo 2 4 2 2 2 3 2" xfId="33294" xr:uid="{86EF062A-BF59-4F4F-90A1-C873DE7A495A}"/>
    <cellStyle name="Cálculo 2 4 2 2 3" xfId="24696" xr:uid="{00000000-0005-0000-0000-0000722E0000}"/>
    <cellStyle name="Cálculo 2 4 2 2 3 2" xfId="27968" xr:uid="{00000000-0005-0000-0000-0000732E0000}"/>
    <cellStyle name="Cálculo 2 4 2 2 3 2 2" xfId="36826" xr:uid="{0F99F444-CEC4-4695-A339-31C4E7EDF70A}"/>
    <cellStyle name="Cálculo 2 4 2 2 3 3" xfId="33642" xr:uid="{2F9BFEA9-1FD6-422D-99DC-586FC38AECDE}"/>
    <cellStyle name="Cálculo 2 4 2 2 4" xfId="24349" xr:uid="{00000000-0005-0000-0000-0000742E0000}"/>
    <cellStyle name="Cálculo 2 4 2 2 4 2" xfId="33295" xr:uid="{ACD77450-E645-4130-A49C-4C198BF41B1B}"/>
    <cellStyle name="Cálculo 2 4 2 3" xfId="12007" xr:uid="{00000000-0005-0000-0000-0000752E0000}"/>
    <cellStyle name="Cálculo 2 4 2 3 2" xfId="12008" xr:uid="{00000000-0005-0000-0000-0000762E0000}"/>
    <cellStyle name="Cálculo 2 4 2 3 2 2" xfId="24699" xr:uid="{00000000-0005-0000-0000-0000772E0000}"/>
    <cellStyle name="Cálculo 2 4 2 3 2 2 2" xfId="27971" xr:uid="{00000000-0005-0000-0000-0000782E0000}"/>
    <cellStyle name="Cálculo 2 4 2 3 2 2 2 2" xfId="36829" xr:uid="{C5C2A340-1A1A-4F47-B866-E3F45456B6A3}"/>
    <cellStyle name="Cálculo 2 4 2 3 2 2 3" xfId="33645" xr:uid="{9F6D190D-0B06-449B-9618-1A6E63426F2F}"/>
    <cellStyle name="Cálculo 2 4 2 3 2 3" xfId="24346" xr:uid="{00000000-0005-0000-0000-0000792E0000}"/>
    <cellStyle name="Cálculo 2 4 2 3 2 3 2" xfId="33292" xr:uid="{6B573356-4E1F-49A1-828A-BE127F23726E}"/>
    <cellStyle name="Cálculo 2 4 2 3 3" xfId="24698" xr:uid="{00000000-0005-0000-0000-00007A2E0000}"/>
    <cellStyle name="Cálculo 2 4 2 3 3 2" xfId="27970" xr:uid="{00000000-0005-0000-0000-00007B2E0000}"/>
    <cellStyle name="Cálculo 2 4 2 3 3 2 2" xfId="36828" xr:uid="{8A2DE8C4-3C22-48E8-9677-27D166B3D320}"/>
    <cellStyle name="Cálculo 2 4 2 3 3 3" xfId="33644" xr:uid="{069CF6F1-68D0-4D9C-84B2-8ECD2C9D79F4}"/>
    <cellStyle name="Cálculo 2 4 2 3 4" xfId="24347" xr:uid="{00000000-0005-0000-0000-00007C2E0000}"/>
    <cellStyle name="Cálculo 2 4 2 3 4 2" xfId="33293" xr:uid="{63D0AD13-399D-45EE-94F9-03CFE8612897}"/>
    <cellStyle name="Cálculo 2 4 2 4" xfId="12009" xr:uid="{00000000-0005-0000-0000-00007D2E0000}"/>
    <cellStyle name="Cálculo 2 4 2 4 2" xfId="24700" xr:uid="{00000000-0005-0000-0000-00007E2E0000}"/>
    <cellStyle name="Cálculo 2 4 2 4 2 2" xfId="27972" xr:uid="{00000000-0005-0000-0000-00007F2E0000}"/>
    <cellStyle name="Cálculo 2 4 2 4 2 2 2" xfId="36830" xr:uid="{D88CFFB0-2682-4CF6-8CEF-1964E93C4B8C}"/>
    <cellStyle name="Cálculo 2 4 2 4 2 3" xfId="33646" xr:uid="{7AAF4A22-0F22-47EA-8686-E75786AF3D37}"/>
    <cellStyle name="Cálculo 2 4 2 4 3" xfId="24345" xr:uid="{00000000-0005-0000-0000-0000802E0000}"/>
    <cellStyle name="Cálculo 2 4 2 4 3 2" xfId="33291" xr:uid="{42E142C6-B227-4376-8F85-42717DF840B7}"/>
    <cellStyle name="Cálculo 2 4 2 5" xfId="24695" xr:uid="{00000000-0005-0000-0000-0000812E0000}"/>
    <cellStyle name="Cálculo 2 4 2 5 2" xfId="27967" xr:uid="{00000000-0005-0000-0000-0000822E0000}"/>
    <cellStyle name="Cálculo 2 4 2 5 2 2" xfId="36825" xr:uid="{86895FB4-6D03-4F40-81F3-650E05DF5A18}"/>
    <cellStyle name="Cálculo 2 4 2 5 3" xfId="33641" xr:uid="{B9B9B463-2ACF-4457-8461-87CB1DEF0806}"/>
    <cellStyle name="Cálculo 2 4 2 6" xfId="24350" xr:uid="{00000000-0005-0000-0000-0000832E0000}"/>
    <cellStyle name="Cálculo 2 4 2 6 2" xfId="33296" xr:uid="{F94E18F4-BA64-4FE5-82D1-BD14A69C1499}"/>
    <cellStyle name="Cálculo 2 4 3" xfId="12010" xr:uid="{00000000-0005-0000-0000-0000842E0000}"/>
    <cellStyle name="Cálculo 2 4 3 2" xfId="12011" xr:uid="{00000000-0005-0000-0000-0000852E0000}"/>
    <cellStyle name="Cálculo 2 4 3 2 2" xfId="24702" xr:uid="{00000000-0005-0000-0000-0000862E0000}"/>
    <cellStyle name="Cálculo 2 4 3 2 2 2" xfId="27974" xr:uid="{00000000-0005-0000-0000-0000872E0000}"/>
    <cellStyle name="Cálculo 2 4 3 2 2 2 2" xfId="36832" xr:uid="{EB51EEA6-8D3E-4644-B985-FDFFFC321A16}"/>
    <cellStyle name="Cálculo 2 4 3 2 2 3" xfId="33648" xr:uid="{74987351-D12E-4893-8EC6-120DC2D3267E}"/>
    <cellStyle name="Cálculo 2 4 3 2 3" xfId="24343" xr:uid="{00000000-0005-0000-0000-0000882E0000}"/>
    <cellStyle name="Cálculo 2 4 3 2 3 2" xfId="33289" xr:uid="{83C3CBEE-8FAD-4C93-B03C-5CE1F7419676}"/>
    <cellStyle name="Cálculo 2 4 3 3" xfId="24701" xr:uid="{00000000-0005-0000-0000-0000892E0000}"/>
    <cellStyle name="Cálculo 2 4 3 3 2" xfId="27973" xr:uid="{00000000-0005-0000-0000-00008A2E0000}"/>
    <cellStyle name="Cálculo 2 4 3 3 2 2" xfId="36831" xr:uid="{3A8429A0-70F3-437C-849C-6B26FDFD3BCD}"/>
    <cellStyle name="Cálculo 2 4 3 3 3" xfId="33647" xr:uid="{A8046128-26E8-404E-953E-44F3BAD03FA7}"/>
    <cellStyle name="Cálculo 2 4 3 4" xfId="24344" xr:uid="{00000000-0005-0000-0000-00008B2E0000}"/>
    <cellStyle name="Cálculo 2 4 3 4 2" xfId="33290" xr:uid="{52216D91-48BD-41FD-BF70-B4743B723653}"/>
    <cellStyle name="Cálculo 2 4 4" xfId="12012" xr:uid="{00000000-0005-0000-0000-00008C2E0000}"/>
    <cellStyle name="Cálculo 2 4 4 2" xfId="12013" xr:uid="{00000000-0005-0000-0000-00008D2E0000}"/>
    <cellStyle name="Cálculo 2 4 4 2 2" xfId="24704" xr:uid="{00000000-0005-0000-0000-00008E2E0000}"/>
    <cellStyle name="Cálculo 2 4 4 2 2 2" xfId="27976" xr:uid="{00000000-0005-0000-0000-00008F2E0000}"/>
    <cellStyle name="Cálculo 2 4 4 2 2 2 2" xfId="36834" xr:uid="{8BF2F617-BF59-4144-9A77-B05F7A408443}"/>
    <cellStyle name="Cálculo 2 4 4 2 2 3" xfId="33650" xr:uid="{38767590-56DD-467B-BED2-A7652CF7BDEC}"/>
    <cellStyle name="Cálculo 2 4 4 2 3" xfId="24341" xr:uid="{00000000-0005-0000-0000-0000902E0000}"/>
    <cellStyle name="Cálculo 2 4 4 2 3 2" xfId="33287" xr:uid="{61273199-4ECE-4F43-9FD2-68E2389EC6C3}"/>
    <cellStyle name="Cálculo 2 4 4 3" xfId="24703" xr:uid="{00000000-0005-0000-0000-0000912E0000}"/>
    <cellStyle name="Cálculo 2 4 4 3 2" xfId="27975" xr:uid="{00000000-0005-0000-0000-0000922E0000}"/>
    <cellStyle name="Cálculo 2 4 4 3 2 2" xfId="36833" xr:uid="{93150837-3445-4658-86F2-A2BF28A31D1A}"/>
    <cellStyle name="Cálculo 2 4 4 3 3" xfId="33649" xr:uid="{3E6F43EE-664F-41D9-9B67-5B628D7F89C3}"/>
    <cellStyle name="Cálculo 2 4 4 4" xfId="24342" xr:uid="{00000000-0005-0000-0000-0000932E0000}"/>
    <cellStyle name="Cálculo 2 4 4 4 2" xfId="33288" xr:uid="{053A8740-BF4A-45A0-BBC8-F6A3414F8967}"/>
    <cellStyle name="Cálculo 2 4 5" xfId="12014" xr:uid="{00000000-0005-0000-0000-0000942E0000}"/>
    <cellStyle name="Cálculo 2 4 5 2" xfId="24705" xr:uid="{00000000-0005-0000-0000-0000952E0000}"/>
    <cellStyle name="Cálculo 2 4 5 2 2" xfId="27977" xr:uid="{00000000-0005-0000-0000-0000962E0000}"/>
    <cellStyle name="Cálculo 2 4 5 2 2 2" xfId="36835" xr:uid="{ABA0DEE7-D459-416E-9EE9-CAB0715D924E}"/>
    <cellStyle name="Cálculo 2 4 5 2 3" xfId="33651" xr:uid="{8BC629F8-ABEF-41B8-B800-E3C468C52492}"/>
    <cellStyle name="Cálculo 2 4 5 3" xfId="24340" xr:uid="{00000000-0005-0000-0000-0000972E0000}"/>
    <cellStyle name="Cálculo 2 4 5 3 2" xfId="33286" xr:uid="{45A77478-EAF7-4E4E-AFC9-D9D15D3005FD}"/>
    <cellStyle name="Cálculo 2 4 6" xfId="24694" xr:uid="{00000000-0005-0000-0000-0000982E0000}"/>
    <cellStyle name="Cálculo 2 4 6 2" xfId="27966" xr:uid="{00000000-0005-0000-0000-0000992E0000}"/>
    <cellStyle name="Cálculo 2 4 6 2 2" xfId="36824" xr:uid="{AE8C616C-B14C-43D6-9627-7C942E8DEDFF}"/>
    <cellStyle name="Cálculo 2 4 6 3" xfId="33640" xr:uid="{0D6D6070-649C-4B91-B839-7C210E033A78}"/>
    <cellStyle name="Cálculo 2 4 7" xfId="24351" xr:uid="{00000000-0005-0000-0000-00009A2E0000}"/>
    <cellStyle name="Cálculo 2 4 7 2" xfId="33297" xr:uid="{3146FA22-14FC-43F4-A76A-6004C597E77A}"/>
    <cellStyle name="Cálculo 2 5" xfId="12015" xr:uid="{00000000-0005-0000-0000-00009B2E0000}"/>
    <cellStyle name="Cálculo 2 5 2" xfId="12016" xr:uid="{00000000-0005-0000-0000-00009C2E0000}"/>
    <cellStyle name="Cálculo 2 5 2 2" xfId="12017" xr:uid="{00000000-0005-0000-0000-00009D2E0000}"/>
    <cellStyle name="Cálculo 2 5 2 2 2" xfId="24708" xr:uid="{00000000-0005-0000-0000-00009E2E0000}"/>
    <cellStyle name="Cálculo 2 5 2 2 2 2" xfId="27980" xr:uid="{00000000-0005-0000-0000-00009F2E0000}"/>
    <cellStyle name="Cálculo 2 5 2 2 2 2 2" xfId="36838" xr:uid="{868F0DEC-8CE2-40DE-818E-E3EC2382BA6D}"/>
    <cellStyle name="Cálculo 2 5 2 2 2 3" xfId="33654" xr:uid="{0391C5BA-254C-48F4-83D4-0206BCD018E5}"/>
    <cellStyle name="Cálculo 2 5 2 2 3" xfId="24337" xr:uid="{00000000-0005-0000-0000-0000A02E0000}"/>
    <cellStyle name="Cálculo 2 5 2 2 3 2" xfId="33283" xr:uid="{BBA65942-BC57-4E26-ABC9-6BEEAFDC5EB2}"/>
    <cellStyle name="Cálculo 2 5 2 3" xfId="24707" xr:uid="{00000000-0005-0000-0000-0000A12E0000}"/>
    <cellStyle name="Cálculo 2 5 2 3 2" xfId="27979" xr:uid="{00000000-0005-0000-0000-0000A22E0000}"/>
    <cellStyle name="Cálculo 2 5 2 3 2 2" xfId="36837" xr:uid="{4525DC5D-D353-41F8-B375-4BF945B7AF9E}"/>
    <cellStyle name="Cálculo 2 5 2 3 3" xfId="33653" xr:uid="{503E2F00-48B4-483A-8055-6C191FD3FE02}"/>
    <cellStyle name="Cálculo 2 5 2 4" xfId="24338" xr:uid="{00000000-0005-0000-0000-0000A32E0000}"/>
    <cellStyle name="Cálculo 2 5 2 4 2" xfId="33284" xr:uid="{54B95A89-1139-40C5-A230-D1BE77C26857}"/>
    <cellStyle name="Cálculo 2 5 3" xfId="12018" xr:uid="{00000000-0005-0000-0000-0000A42E0000}"/>
    <cellStyle name="Cálculo 2 5 3 2" xfId="12019" xr:uid="{00000000-0005-0000-0000-0000A52E0000}"/>
    <cellStyle name="Cálculo 2 5 3 2 2" xfId="24710" xr:uid="{00000000-0005-0000-0000-0000A62E0000}"/>
    <cellStyle name="Cálculo 2 5 3 2 2 2" xfId="27982" xr:uid="{00000000-0005-0000-0000-0000A72E0000}"/>
    <cellStyle name="Cálculo 2 5 3 2 2 2 2" xfId="36840" xr:uid="{28365A33-8C2A-46FD-98E1-FB1E9C90548A}"/>
    <cellStyle name="Cálculo 2 5 3 2 2 3" xfId="33656" xr:uid="{4AD10562-8F73-464A-8C35-34828D3E7FDD}"/>
    <cellStyle name="Cálculo 2 5 3 2 3" xfId="24336" xr:uid="{00000000-0005-0000-0000-0000A82E0000}"/>
    <cellStyle name="Cálculo 2 5 3 2 3 2" xfId="33282" xr:uid="{5A9874DE-E9F8-4F8F-A3B1-2186E6B49A19}"/>
    <cellStyle name="Cálculo 2 5 3 3" xfId="24709" xr:uid="{00000000-0005-0000-0000-0000A92E0000}"/>
    <cellStyle name="Cálculo 2 5 3 3 2" xfId="27981" xr:uid="{00000000-0005-0000-0000-0000AA2E0000}"/>
    <cellStyle name="Cálculo 2 5 3 3 2 2" xfId="36839" xr:uid="{DD90A882-836E-45A8-B1BD-2E0156060320}"/>
    <cellStyle name="Cálculo 2 5 3 3 3" xfId="33655" xr:uid="{93F00549-7E85-4E15-850B-97DB758E1CB1}"/>
    <cellStyle name="Cálculo 2 5 3 4" xfId="22263" xr:uid="{00000000-0005-0000-0000-0000AB2E0000}"/>
    <cellStyle name="Cálculo 2 5 3 4 2" xfId="31210" xr:uid="{E3E15D62-016B-48A5-B22D-2CFBB0FDD3D2}"/>
    <cellStyle name="Cálculo 2 5 4" xfId="12020" xr:uid="{00000000-0005-0000-0000-0000AC2E0000}"/>
    <cellStyle name="Cálculo 2 5 4 2" xfId="24711" xr:uid="{00000000-0005-0000-0000-0000AD2E0000}"/>
    <cellStyle name="Cálculo 2 5 4 2 2" xfId="27983" xr:uid="{00000000-0005-0000-0000-0000AE2E0000}"/>
    <cellStyle name="Cálculo 2 5 4 2 2 2" xfId="36841" xr:uid="{CC856501-4101-49B9-906E-C8AA39B7BDF1}"/>
    <cellStyle name="Cálculo 2 5 4 2 3" xfId="33657" xr:uid="{40DE19E5-92B8-4EF2-A268-AC28A2A4CF79}"/>
    <cellStyle name="Cálculo 2 5 4 3" xfId="24335" xr:uid="{00000000-0005-0000-0000-0000AF2E0000}"/>
    <cellStyle name="Cálculo 2 5 4 3 2" xfId="33281" xr:uid="{472D8C5F-8F53-4D8F-9E01-DF815481601A}"/>
    <cellStyle name="Cálculo 2 5 5" xfId="24706" xr:uid="{00000000-0005-0000-0000-0000B02E0000}"/>
    <cellStyle name="Cálculo 2 5 5 2" xfId="27978" xr:uid="{00000000-0005-0000-0000-0000B12E0000}"/>
    <cellStyle name="Cálculo 2 5 5 2 2" xfId="36836" xr:uid="{4440328D-0027-4DFC-9221-23AA1D9505A1}"/>
    <cellStyle name="Cálculo 2 5 5 3" xfId="33652" xr:uid="{AD9BA224-7EFD-4C0A-AEDD-CC28369FE15C}"/>
    <cellStyle name="Cálculo 2 5 6" xfId="24339" xr:uid="{00000000-0005-0000-0000-0000B22E0000}"/>
    <cellStyle name="Cálculo 2 5 6 2" xfId="33285" xr:uid="{258BC7AA-5254-4E17-8CD7-D29E71D0C067}"/>
    <cellStyle name="Cálculo 2 6" xfId="12021" xr:uid="{00000000-0005-0000-0000-0000B32E0000}"/>
    <cellStyle name="Cálculo 2 6 2" xfId="12022" xr:uid="{00000000-0005-0000-0000-0000B42E0000}"/>
    <cellStyle name="Cálculo 2 6 2 2" xfId="24713" xr:uid="{00000000-0005-0000-0000-0000B52E0000}"/>
    <cellStyle name="Cálculo 2 6 2 2 2" xfId="27985" xr:uid="{00000000-0005-0000-0000-0000B62E0000}"/>
    <cellStyle name="Cálculo 2 6 2 2 2 2" xfId="36843" xr:uid="{BFCC9C5D-69C1-4376-BC32-164F7DE85104}"/>
    <cellStyle name="Cálculo 2 6 2 2 3" xfId="33659" xr:uid="{DEDDB8A5-3ED2-41EA-9642-80C1EA29ADF7}"/>
    <cellStyle name="Cálculo 2 6 2 3" xfId="24333" xr:uid="{00000000-0005-0000-0000-0000B72E0000}"/>
    <cellStyle name="Cálculo 2 6 2 3 2" xfId="33279" xr:uid="{BD97725F-EEA6-4757-B2F7-D99ADBB21C94}"/>
    <cellStyle name="Cálculo 2 6 3" xfId="24712" xr:uid="{00000000-0005-0000-0000-0000B82E0000}"/>
    <cellStyle name="Cálculo 2 6 3 2" xfId="27984" xr:uid="{00000000-0005-0000-0000-0000B92E0000}"/>
    <cellStyle name="Cálculo 2 6 3 2 2" xfId="36842" xr:uid="{F9B57419-B0F5-4B37-B0E7-FAE7793D203B}"/>
    <cellStyle name="Cálculo 2 6 3 3" xfId="33658" xr:uid="{705AA67C-56ED-4048-ABAC-16FE6843B618}"/>
    <cellStyle name="Cálculo 2 6 4" xfId="24334" xr:uid="{00000000-0005-0000-0000-0000BA2E0000}"/>
    <cellStyle name="Cálculo 2 6 4 2" xfId="33280" xr:uid="{B81633F2-D4DA-4E6E-9197-FA7A6EB8054D}"/>
    <cellStyle name="Cálculo 2 7" xfId="12023" xr:uid="{00000000-0005-0000-0000-0000BB2E0000}"/>
    <cellStyle name="Cálculo 2 7 2" xfId="12024" xr:uid="{00000000-0005-0000-0000-0000BC2E0000}"/>
    <cellStyle name="Cálculo 2 7 2 2" xfId="24715" xr:uid="{00000000-0005-0000-0000-0000BD2E0000}"/>
    <cellStyle name="Cálculo 2 7 2 2 2" xfId="27987" xr:uid="{00000000-0005-0000-0000-0000BE2E0000}"/>
    <cellStyle name="Cálculo 2 7 2 2 2 2" xfId="36845" xr:uid="{1C73FA0D-B30C-4DCB-9BCD-F6C5FA532492}"/>
    <cellStyle name="Cálculo 2 7 2 2 3" xfId="33661" xr:uid="{F0FC18C2-1A8D-4A09-9986-B0779098FB92}"/>
    <cellStyle name="Cálculo 2 7 2 3" xfId="24331" xr:uid="{00000000-0005-0000-0000-0000BF2E0000}"/>
    <cellStyle name="Cálculo 2 7 2 3 2" xfId="33277" xr:uid="{6B32DC5A-7F06-45E5-A4C8-8489098D3028}"/>
    <cellStyle name="Cálculo 2 7 3" xfId="24714" xr:uid="{00000000-0005-0000-0000-0000C02E0000}"/>
    <cellStyle name="Cálculo 2 7 3 2" xfId="27986" xr:uid="{00000000-0005-0000-0000-0000C12E0000}"/>
    <cellStyle name="Cálculo 2 7 3 2 2" xfId="36844" xr:uid="{43E094D5-0C19-4BD0-8154-031A2E6363F3}"/>
    <cellStyle name="Cálculo 2 7 3 3" xfId="33660" xr:uid="{B127F4B1-B807-450B-AB4A-77E8F7BD26C7}"/>
    <cellStyle name="Cálculo 2 7 4" xfId="24332" xr:uid="{00000000-0005-0000-0000-0000C22E0000}"/>
    <cellStyle name="Cálculo 2 7 4 2" xfId="33278" xr:uid="{254254CC-5E06-4942-9C10-CBC9D57A0924}"/>
    <cellStyle name="Cálculo 2 8" xfId="12025" xr:uid="{00000000-0005-0000-0000-0000C32E0000}"/>
    <cellStyle name="Cálculo 2 9" xfId="12026" xr:uid="{00000000-0005-0000-0000-0000C42E0000}"/>
    <cellStyle name="Cálculo 3" xfId="364" xr:uid="{00000000-0005-0000-0000-0000C52E0000}"/>
    <cellStyle name="Cálculo 3 2" xfId="12027" xr:uid="{00000000-0005-0000-0000-0000C62E0000}"/>
    <cellStyle name="Cálculo 3 2 2" xfId="12028" xr:uid="{00000000-0005-0000-0000-0000C72E0000}"/>
    <cellStyle name="Cálculo 3 2 2 2" xfId="12029" xr:uid="{00000000-0005-0000-0000-0000C82E0000}"/>
    <cellStyle name="Cálculo 3 2 2 2 2" xfId="24718" xr:uid="{00000000-0005-0000-0000-0000C92E0000}"/>
    <cellStyle name="Cálculo 3 2 2 2 2 2" xfId="27990" xr:uid="{00000000-0005-0000-0000-0000CA2E0000}"/>
    <cellStyle name="Cálculo 3 2 2 2 2 2 2" xfId="36848" xr:uid="{439606B4-1B9C-450C-BD30-12E8B1B5F643}"/>
    <cellStyle name="Cálculo 3 2 2 2 2 3" xfId="33664" xr:uid="{441C9D81-F7EE-49BD-844A-3F685A900519}"/>
    <cellStyle name="Cálculo 3 2 2 2 3" xfId="24328" xr:uid="{00000000-0005-0000-0000-0000CB2E0000}"/>
    <cellStyle name="Cálculo 3 2 2 2 3 2" xfId="33274" xr:uid="{32F6563C-BC11-4D13-948A-358EBE73C61D}"/>
    <cellStyle name="Cálculo 3 2 2 3" xfId="24717" xr:uid="{00000000-0005-0000-0000-0000CC2E0000}"/>
    <cellStyle name="Cálculo 3 2 2 3 2" xfId="27989" xr:uid="{00000000-0005-0000-0000-0000CD2E0000}"/>
    <cellStyle name="Cálculo 3 2 2 3 2 2" xfId="36847" xr:uid="{251B0889-1AF7-45D7-AD5C-545ED5D9922A}"/>
    <cellStyle name="Cálculo 3 2 2 3 3" xfId="33663" xr:uid="{3C97B755-DBEB-4B1F-8247-58BEC5DD51DA}"/>
    <cellStyle name="Cálculo 3 2 2 4" xfId="24329" xr:uid="{00000000-0005-0000-0000-0000CE2E0000}"/>
    <cellStyle name="Cálculo 3 2 2 4 2" xfId="33275" xr:uid="{245DC76D-D99B-4443-803C-BDAE65237D62}"/>
    <cellStyle name="Cálculo 3 2 3" xfId="12030" xr:uid="{00000000-0005-0000-0000-0000CF2E0000}"/>
    <cellStyle name="Cálculo 3 2 3 2" xfId="12031" xr:uid="{00000000-0005-0000-0000-0000D02E0000}"/>
    <cellStyle name="Cálculo 3 2 3 2 2" xfId="24720" xr:uid="{00000000-0005-0000-0000-0000D12E0000}"/>
    <cellStyle name="Cálculo 3 2 3 2 2 2" xfId="27992" xr:uid="{00000000-0005-0000-0000-0000D22E0000}"/>
    <cellStyle name="Cálculo 3 2 3 2 2 2 2" xfId="36850" xr:uid="{D6A02084-7031-47B0-91B1-DCE55C9EEB43}"/>
    <cellStyle name="Cálculo 3 2 3 2 2 3" xfId="33666" xr:uid="{1DAB65EB-E9D3-453C-B394-F640A3A03C1C}"/>
    <cellStyle name="Cálculo 3 2 3 2 3" xfId="24326" xr:uid="{00000000-0005-0000-0000-0000D32E0000}"/>
    <cellStyle name="Cálculo 3 2 3 2 3 2" xfId="33272" xr:uid="{68A9DCA0-FD06-4FB7-986A-7F226211A928}"/>
    <cellStyle name="Cálculo 3 2 3 3" xfId="24719" xr:uid="{00000000-0005-0000-0000-0000D42E0000}"/>
    <cellStyle name="Cálculo 3 2 3 3 2" xfId="27991" xr:uid="{00000000-0005-0000-0000-0000D52E0000}"/>
    <cellStyle name="Cálculo 3 2 3 3 2 2" xfId="36849" xr:uid="{E87043A7-94D8-4EFE-B72C-2B84E209B4CB}"/>
    <cellStyle name="Cálculo 3 2 3 3 3" xfId="33665" xr:uid="{257FA555-D505-40C4-A47A-20FA87A8D571}"/>
    <cellStyle name="Cálculo 3 2 3 4" xfId="24327" xr:uid="{00000000-0005-0000-0000-0000D62E0000}"/>
    <cellStyle name="Cálculo 3 2 3 4 2" xfId="33273" xr:uid="{E32BE24E-617F-458A-A05F-32D075DF38C5}"/>
    <cellStyle name="Cálculo 3 2 4" xfId="12032" xr:uid="{00000000-0005-0000-0000-0000D72E0000}"/>
    <cellStyle name="Cálculo 3 2 4 2" xfId="24721" xr:uid="{00000000-0005-0000-0000-0000D82E0000}"/>
    <cellStyle name="Cálculo 3 2 4 2 2" xfId="27993" xr:uid="{00000000-0005-0000-0000-0000D92E0000}"/>
    <cellStyle name="Cálculo 3 2 4 2 2 2" xfId="36851" xr:uid="{4701BE86-C5A7-46D4-97BA-312B183689B8}"/>
    <cellStyle name="Cálculo 3 2 4 2 3" xfId="33667" xr:uid="{F4797AF1-46CD-42B0-B7AC-53E270EA0B45}"/>
    <cellStyle name="Cálculo 3 2 4 3" xfId="24325" xr:uid="{00000000-0005-0000-0000-0000DA2E0000}"/>
    <cellStyle name="Cálculo 3 2 4 3 2" xfId="33271" xr:uid="{6C57A062-CF8B-4798-AC98-B48DE3632794}"/>
    <cellStyle name="Cálculo 3 2 5" xfId="12033" xr:uid="{00000000-0005-0000-0000-0000DB2E0000}"/>
    <cellStyle name="Cálculo 3 2 5 2" xfId="24722" xr:uid="{00000000-0005-0000-0000-0000DC2E0000}"/>
    <cellStyle name="Cálculo 3 2 5 2 2" xfId="27994" xr:uid="{00000000-0005-0000-0000-0000DD2E0000}"/>
    <cellStyle name="Cálculo 3 2 5 2 2 2" xfId="36852" xr:uid="{21C9797F-DDFB-4A26-9358-63FAAFF36A9E}"/>
    <cellStyle name="Cálculo 3 2 5 2 3" xfId="33668" xr:uid="{49A34CB0-02C0-4760-9EB4-706E606D53A9}"/>
    <cellStyle name="Cálculo 3 2 5 3" xfId="24324" xr:uid="{00000000-0005-0000-0000-0000DE2E0000}"/>
    <cellStyle name="Cálculo 3 2 5 3 2" xfId="33270" xr:uid="{4BFAE692-43C1-476F-8163-96427EFD25DB}"/>
    <cellStyle name="Cálculo 3 2 6" xfId="24716" xr:uid="{00000000-0005-0000-0000-0000DF2E0000}"/>
    <cellStyle name="Cálculo 3 2 6 2" xfId="27988" xr:uid="{00000000-0005-0000-0000-0000E02E0000}"/>
    <cellStyle name="Cálculo 3 2 6 2 2" xfId="36846" xr:uid="{7B052CC9-BA9C-43DB-AEDA-9B04672CEBF0}"/>
    <cellStyle name="Cálculo 3 2 6 3" xfId="33662" xr:uid="{2B042B53-2B2F-48C9-A8F0-3B2EE789DEB2}"/>
    <cellStyle name="Cálculo 3 2 7" xfId="24330" xr:uid="{00000000-0005-0000-0000-0000E12E0000}"/>
    <cellStyle name="Cálculo 3 2 7 2" xfId="33276" xr:uid="{60D80584-B9E1-4688-8DE2-0D102DE31710}"/>
    <cellStyle name="Cálculo 3 3" xfId="12034" xr:uid="{00000000-0005-0000-0000-0000E22E0000}"/>
    <cellStyle name="Cálculo 3 3 2" xfId="12035" xr:uid="{00000000-0005-0000-0000-0000E32E0000}"/>
    <cellStyle name="Cálculo 3 3 2 2" xfId="24724" xr:uid="{00000000-0005-0000-0000-0000E42E0000}"/>
    <cellStyle name="Cálculo 3 3 2 2 2" xfId="27996" xr:uid="{00000000-0005-0000-0000-0000E52E0000}"/>
    <cellStyle name="Cálculo 3 3 2 2 2 2" xfId="36854" xr:uid="{0B64E276-676F-4496-A2B2-B4F4E28B2E03}"/>
    <cellStyle name="Cálculo 3 3 2 2 3" xfId="33670" xr:uid="{FAE6910E-F525-40F5-9442-60953E2982CE}"/>
    <cellStyle name="Cálculo 3 3 2 3" xfId="24322" xr:uid="{00000000-0005-0000-0000-0000E62E0000}"/>
    <cellStyle name="Cálculo 3 3 2 3 2" xfId="33268" xr:uid="{7FEBCD04-CE2F-4228-912E-B2066492F1E0}"/>
    <cellStyle name="Cálculo 3 3 3" xfId="12036" xr:uid="{00000000-0005-0000-0000-0000E72E0000}"/>
    <cellStyle name="Cálculo 3 3 3 2" xfId="24725" xr:uid="{00000000-0005-0000-0000-0000E82E0000}"/>
    <cellStyle name="Cálculo 3 3 3 2 2" xfId="27997" xr:uid="{00000000-0005-0000-0000-0000E92E0000}"/>
    <cellStyle name="Cálculo 3 3 3 2 2 2" xfId="36855" xr:uid="{FFF5FFE7-3925-4302-BC4E-F7733903706A}"/>
    <cellStyle name="Cálculo 3 3 3 2 3" xfId="33671" xr:uid="{EE763B58-7266-4A36-A8AF-321876C5B7CE}"/>
    <cellStyle name="Cálculo 3 3 3 3" xfId="24321" xr:uid="{00000000-0005-0000-0000-0000EA2E0000}"/>
    <cellStyle name="Cálculo 3 3 3 3 2" xfId="33267" xr:uid="{FE4F9C54-E5A9-40CB-8D90-F5EDF8426B13}"/>
    <cellStyle name="Cálculo 3 3 4" xfId="24723" xr:uid="{00000000-0005-0000-0000-0000EB2E0000}"/>
    <cellStyle name="Cálculo 3 3 4 2" xfId="27995" xr:uid="{00000000-0005-0000-0000-0000EC2E0000}"/>
    <cellStyle name="Cálculo 3 3 4 2 2" xfId="36853" xr:uid="{B9F2C609-91D4-4C10-9350-80EB22F19FB2}"/>
    <cellStyle name="Cálculo 3 3 4 3" xfId="33669" xr:uid="{8431E979-D30E-4CD1-ADA7-468B453F36C7}"/>
    <cellStyle name="Cálculo 3 3 5" xfId="24323" xr:uid="{00000000-0005-0000-0000-0000ED2E0000}"/>
    <cellStyle name="Cálculo 3 3 5 2" xfId="33269" xr:uid="{C152E33C-31E9-4F3C-BB5A-9D7DA6EBBC63}"/>
    <cellStyle name="Cálculo 3 4" xfId="12037" xr:uid="{00000000-0005-0000-0000-0000EE2E0000}"/>
    <cellStyle name="Cálculo 3 4 2" xfId="12038" xr:uid="{00000000-0005-0000-0000-0000EF2E0000}"/>
    <cellStyle name="Cálculo 3 4 2 2" xfId="24727" xr:uid="{00000000-0005-0000-0000-0000F02E0000}"/>
    <cellStyle name="Cálculo 3 4 2 2 2" xfId="27999" xr:uid="{00000000-0005-0000-0000-0000F12E0000}"/>
    <cellStyle name="Cálculo 3 4 2 2 2 2" xfId="36857" xr:uid="{7E592502-716C-4623-BB07-A55A99ABBD6F}"/>
    <cellStyle name="Cálculo 3 4 2 2 3" xfId="33673" xr:uid="{C646DD56-E4F0-4014-AEE7-F8355F28EC7A}"/>
    <cellStyle name="Cálculo 3 4 2 3" xfId="24319" xr:uid="{00000000-0005-0000-0000-0000F22E0000}"/>
    <cellStyle name="Cálculo 3 4 2 3 2" xfId="33265" xr:uid="{981C7B1B-8044-4A73-BDA4-A1D12EAA6098}"/>
    <cellStyle name="Cálculo 3 4 3" xfId="24726" xr:uid="{00000000-0005-0000-0000-0000F32E0000}"/>
    <cellStyle name="Cálculo 3 4 3 2" xfId="27998" xr:uid="{00000000-0005-0000-0000-0000F42E0000}"/>
    <cellStyle name="Cálculo 3 4 3 2 2" xfId="36856" xr:uid="{5244EC2A-D2D3-4167-8357-0ED46AA3DE35}"/>
    <cellStyle name="Cálculo 3 4 3 3" xfId="33672" xr:uid="{B3CB4084-E41D-41FD-9DA0-642E676408E6}"/>
    <cellStyle name="Cálculo 3 4 4" xfId="24320" xr:uid="{00000000-0005-0000-0000-0000F52E0000}"/>
    <cellStyle name="Cálculo 3 4 4 2" xfId="33266" xr:uid="{C0562D18-4055-4F92-B640-7E7F025CFEB8}"/>
    <cellStyle name="Cálculo 3 5" xfId="12039" xr:uid="{00000000-0005-0000-0000-0000F62E0000}"/>
    <cellStyle name="Cálculo 3 5 2" xfId="24728" xr:uid="{00000000-0005-0000-0000-0000F72E0000}"/>
    <cellStyle name="Cálculo 3 5 2 2" xfId="28000" xr:uid="{00000000-0005-0000-0000-0000F82E0000}"/>
    <cellStyle name="Cálculo 3 5 2 2 2" xfId="36858" xr:uid="{A0331C22-CFFC-4066-94BF-01CA02B412F6}"/>
    <cellStyle name="Cálculo 3 5 2 3" xfId="33674" xr:uid="{78B32915-38D6-47D3-A090-9D2D6156798D}"/>
    <cellStyle name="Cálculo 3 5 3" xfId="24318" xr:uid="{00000000-0005-0000-0000-0000F92E0000}"/>
    <cellStyle name="Cálculo 3 5 3 2" xfId="33264" xr:uid="{F58CAF52-8F91-472A-AD5A-1236D25F233D}"/>
    <cellStyle name="Cálculo 3 6" xfId="12040" xr:uid="{00000000-0005-0000-0000-0000FA2E0000}"/>
    <cellStyle name="Cálculo 3 6 2" xfId="24729" xr:uid="{00000000-0005-0000-0000-0000FB2E0000}"/>
    <cellStyle name="Cálculo 3 6 2 2" xfId="28001" xr:uid="{00000000-0005-0000-0000-0000FC2E0000}"/>
    <cellStyle name="Cálculo 3 6 2 2 2" xfId="36859" xr:uid="{A45E09A4-E130-4342-9C38-7176F3F45FA0}"/>
    <cellStyle name="Cálculo 3 6 2 3" xfId="33675" xr:uid="{E4D7C008-628D-4852-B594-416CF715731E}"/>
    <cellStyle name="Cálculo 3 6 3" xfId="24317" xr:uid="{00000000-0005-0000-0000-0000FD2E0000}"/>
    <cellStyle name="Cálculo 3 6 3 2" xfId="33263" xr:uid="{1DBC2987-50B1-4EC3-9A04-7D10D5299FA2}"/>
    <cellStyle name="Cálculo 3 7" xfId="22271" xr:uid="{00000000-0005-0000-0000-0000FE2E0000}"/>
    <cellStyle name="Cálculo 3 7 2" xfId="27706" xr:uid="{00000000-0005-0000-0000-0000FF2E0000}"/>
    <cellStyle name="Cálculo 3 7 2 2" xfId="36564" xr:uid="{7C1D7229-0C85-4F34-A079-CA99A30A636D}"/>
    <cellStyle name="Cálculo 3 7 3" xfId="31218" xr:uid="{3AD621C5-BB5F-4389-9860-8CB4528B7E00}"/>
    <cellStyle name="Cálculo 3 8" xfId="27166" xr:uid="{00000000-0005-0000-0000-0000002F0000}"/>
    <cellStyle name="Cálculo 3 8 2" xfId="36037" xr:uid="{61F0E9FA-6B2D-4CD9-B48E-B55942BC74DF}"/>
    <cellStyle name="Cálculo 4" xfId="365" xr:uid="{00000000-0005-0000-0000-0000012F0000}"/>
    <cellStyle name="Cálculo 4 2" xfId="12041" xr:uid="{00000000-0005-0000-0000-0000022F0000}"/>
    <cellStyle name="Cálculo 4 2 2" xfId="12042" xr:uid="{00000000-0005-0000-0000-0000032F0000}"/>
    <cellStyle name="Cálculo 4 2 2 2" xfId="12043" xr:uid="{00000000-0005-0000-0000-0000042F0000}"/>
    <cellStyle name="Cálculo 4 2 2 2 2" xfId="24732" xr:uid="{00000000-0005-0000-0000-0000052F0000}"/>
    <cellStyle name="Cálculo 4 2 2 2 2 2" xfId="28004" xr:uid="{00000000-0005-0000-0000-0000062F0000}"/>
    <cellStyle name="Cálculo 4 2 2 2 2 2 2" xfId="36862" xr:uid="{D9992795-8F02-4826-AF7F-3F2E07092A67}"/>
    <cellStyle name="Cálculo 4 2 2 2 2 3" xfId="33678" xr:uid="{DD4C79FE-41B2-4709-A354-314414A92B82}"/>
    <cellStyle name="Cálculo 4 2 2 2 3" xfId="22262" xr:uid="{00000000-0005-0000-0000-0000072F0000}"/>
    <cellStyle name="Cálculo 4 2 2 2 3 2" xfId="31209" xr:uid="{4370E644-4943-4EC0-85E4-869F8CFDB235}"/>
    <cellStyle name="Cálculo 4 2 2 3" xfId="24731" xr:uid="{00000000-0005-0000-0000-0000082F0000}"/>
    <cellStyle name="Cálculo 4 2 2 3 2" xfId="28003" xr:uid="{00000000-0005-0000-0000-0000092F0000}"/>
    <cellStyle name="Cálculo 4 2 2 3 2 2" xfId="36861" xr:uid="{7A3B44B1-617C-4D90-8480-63DB5D3A6DFD}"/>
    <cellStyle name="Cálculo 4 2 2 3 3" xfId="33677" xr:uid="{2CCF2191-7B2C-45CF-A401-28FC639A1822}"/>
    <cellStyle name="Cálculo 4 2 2 4" xfId="24315" xr:uid="{00000000-0005-0000-0000-00000A2F0000}"/>
    <cellStyle name="Cálculo 4 2 2 4 2" xfId="33261" xr:uid="{EB9A564C-F625-4943-8392-9214DCC2CD87}"/>
    <cellStyle name="Cálculo 4 2 3" xfId="12044" xr:uid="{00000000-0005-0000-0000-00000B2F0000}"/>
    <cellStyle name="Cálculo 4 2 3 2" xfId="12045" xr:uid="{00000000-0005-0000-0000-00000C2F0000}"/>
    <cellStyle name="Cálculo 4 2 3 2 2" xfId="24734" xr:uid="{00000000-0005-0000-0000-00000D2F0000}"/>
    <cellStyle name="Cálculo 4 2 3 2 2 2" xfId="28006" xr:uid="{00000000-0005-0000-0000-00000E2F0000}"/>
    <cellStyle name="Cálculo 4 2 3 2 2 2 2" xfId="36864" xr:uid="{FB793CBD-D204-49DB-97DE-6031109BA3AA}"/>
    <cellStyle name="Cálculo 4 2 3 2 2 3" xfId="33680" xr:uid="{52C466FE-9BFA-40E6-ABF0-67604620A3DE}"/>
    <cellStyle name="Cálculo 4 2 3 2 3" xfId="24313" xr:uid="{00000000-0005-0000-0000-00000F2F0000}"/>
    <cellStyle name="Cálculo 4 2 3 2 3 2" xfId="33259" xr:uid="{C94A5A4C-948B-4CD7-AC3F-BBBC23EFCF26}"/>
    <cellStyle name="Cálculo 4 2 3 3" xfId="24733" xr:uid="{00000000-0005-0000-0000-0000102F0000}"/>
    <cellStyle name="Cálculo 4 2 3 3 2" xfId="28005" xr:uid="{00000000-0005-0000-0000-0000112F0000}"/>
    <cellStyle name="Cálculo 4 2 3 3 2 2" xfId="36863" xr:uid="{AB29BC0D-CC84-458D-8E6B-5F0643F02D42}"/>
    <cellStyle name="Cálculo 4 2 3 3 3" xfId="33679" xr:uid="{11C21AAC-CD47-4B32-80F1-E0F208B325FF}"/>
    <cellStyle name="Cálculo 4 2 3 4" xfId="24314" xr:uid="{00000000-0005-0000-0000-0000122F0000}"/>
    <cellStyle name="Cálculo 4 2 3 4 2" xfId="33260" xr:uid="{6C50E11A-5471-4111-AFCC-602AD47CED08}"/>
    <cellStyle name="Cálculo 4 2 4" xfId="12046" xr:uid="{00000000-0005-0000-0000-0000132F0000}"/>
    <cellStyle name="Cálculo 4 2 4 2" xfId="24735" xr:uid="{00000000-0005-0000-0000-0000142F0000}"/>
    <cellStyle name="Cálculo 4 2 4 2 2" xfId="28007" xr:uid="{00000000-0005-0000-0000-0000152F0000}"/>
    <cellStyle name="Cálculo 4 2 4 2 2 2" xfId="36865" xr:uid="{EB8BA047-925B-4DC9-97C8-DB6FECC0F8BA}"/>
    <cellStyle name="Cálculo 4 2 4 2 3" xfId="33681" xr:uid="{5A0036DF-7E2D-486A-B73C-C08B77656C29}"/>
    <cellStyle name="Cálculo 4 2 4 3" xfId="24312" xr:uid="{00000000-0005-0000-0000-0000162F0000}"/>
    <cellStyle name="Cálculo 4 2 4 3 2" xfId="33258" xr:uid="{F9857194-CA5E-4B07-A921-E05F5EB71FB3}"/>
    <cellStyle name="Cálculo 4 2 5" xfId="12047" xr:uid="{00000000-0005-0000-0000-0000172F0000}"/>
    <cellStyle name="Cálculo 4 2 6" xfId="24730" xr:uid="{00000000-0005-0000-0000-0000182F0000}"/>
    <cellStyle name="Cálculo 4 2 6 2" xfId="28002" xr:uid="{00000000-0005-0000-0000-0000192F0000}"/>
    <cellStyle name="Cálculo 4 2 6 2 2" xfId="36860" xr:uid="{EFA34135-DC92-4091-90FE-F41708CEDF9B}"/>
    <cellStyle name="Cálculo 4 2 6 3" xfId="33676" xr:uid="{7AB57EA8-0F2C-407F-9DDF-BD380CB226FE}"/>
    <cellStyle name="Cálculo 4 2 7" xfId="24316" xr:uid="{00000000-0005-0000-0000-00001A2F0000}"/>
    <cellStyle name="Cálculo 4 2 7 2" xfId="33262" xr:uid="{7165D795-F08C-41E6-BEE9-7CAA6DD3C68C}"/>
    <cellStyle name="Cálculo 4 3" xfId="12048" xr:uid="{00000000-0005-0000-0000-00001B2F0000}"/>
    <cellStyle name="Cálculo 4 3 2" xfId="12049" xr:uid="{00000000-0005-0000-0000-00001C2F0000}"/>
    <cellStyle name="Cálculo 4 3 2 2" xfId="24737" xr:uid="{00000000-0005-0000-0000-00001D2F0000}"/>
    <cellStyle name="Cálculo 4 3 2 2 2" xfId="28009" xr:uid="{00000000-0005-0000-0000-00001E2F0000}"/>
    <cellStyle name="Cálculo 4 3 2 2 2 2" xfId="36867" xr:uid="{301EEB35-D368-4FAB-B1DF-B27F8A8D34EF}"/>
    <cellStyle name="Cálculo 4 3 2 2 3" xfId="33683" xr:uid="{DF4002AD-2BF8-4602-B48A-B507E12D6674}"/>
    <cellStyle name="Cálculo 4 3 2 3" xfId="24310" xr:uid="{00000000-0005-0000-0000-00001F2F0000}"/>
    <cellStyle name="Cálculo 4 3 2 3 2" xfId="33256" xr:uid="{46409A14-29C9-4F42-816E-5192948B7986}"/>
    <cellStyle name="Cálculo 4 3 3" xfId="24736" xr:uid="{00000000-0005-0000-0000-0000202F0000}"/>
    <cellStyle name="Cálculo 4 3 3 2" xfId="28008" xr:uid="{00000000-0005-0000-0000-0000212F0000}"/>
    <cellStyle name="Cálculo 4 3 3 2 2" xfId="36866" xr:uid="{AC617306-6AD8-4D36-80F7-EAE525D19224}"/>
    <cellStyle name="Cálculo 4 3 3 3" xfId="33682" xr:uid="{E7DCD264-2351-4F4D-832C-9E8BF8FCDF9E}"/>
    <cellStyle name="Cálculo 4 3 4" xfId="24311" xr:uid="{00000000-0005-0000-0000-0000222F0000}"/>
    <cellStyle name="Cálculo 4 3 4 2" xfId="33257" xr:uid="{B8E955B6-66B6-4267-99F5-9723AFDDD029}"/>
    <cellStyle name="Cálculo 4 4" xfId="12050" xr:uid="{00000000-0005-0000-0000-0000232F0000}"/>
    <cellStyle name="Cálculo 4 4 2" xfId="12051" xr:uid="{00000000-0005-0000-0000-0000242F0000}"/>
    <cellStyle name="Cálculo 4 4 2 2" xfId="24739" xr:uid="{00000000-0005-0000-0000-0000252F0000}"/>
    <cellStyle name="Cálculo 4 4 2 2 2" xfId="28011" xr:uid="{00000000-0005-0000-0000-0000262F0000}"/>
    <cellStyle name="Cálculo 4 4 2 2 2 2" xfId="36869" xr:uid="{09C23535-4DDA-4D46-97D0-9386B620D3B6}"/>
    <cellStyle name="Cálculo 4 4 2 2 3" xfId="33685" xr:uid="{A8FFE8D6-5A3F-4A8E-B948-654E2F170550}"/>
    <cellStyle name="Cálculo 4 4 2 3" xfId="24308" xr:uid="{00000000-0005-0000-0000-0000272F0000}"/>
    <cellStyle name="Cálculo 4 4 2 3 2" xfId="33254" xr:uid="{595B1D48-7806-40FA-AF8F-89E77B3A61FA}"/>
    <cellStyle name="Cálculo 4 4 3" xfId="24738" xr:uid="{00000000-0005-0000-0000-0000282F0000}"/>
    <cellStyle name="Cálculo 4 4 3 2" xfId="28010" xr:uid="{00000000-0005-0000-0000-0000292F0000}"/>
    <cellStyle name="Cálculo 4 4 3 2 2" xfId="36868" xr:uid="{CE88A4BF-EA6A-4544-9424-B8A1ABA3DB99}"/>
    <cellStyle name="Cálculo 4 4 3 3" xfId="33684" xr:uid="{DDC8AF11-2CD3-406E-AF29-FE0DF6A6B5D5}"/>
    <cellStyle name="Cálculo 4 4 4" xfId="24309" xr:uid="{00000000-0005-0000-0000-00002A2F0000}"/>
    <cellStyle name="Cálculo 4 4 4 2" xfId="33255" xr:uid="{E0C245EE-FE0B-43F2-AF35-C939DFCD014F}"/>
    <cellStyle name="Cálculo 4 5" xfId="12052" xr:uid="{00000000-0005-0000-0000-00002B2F0000}"/>
    <cellStyle name="Cálculo 4 5 2" xfId="24740" xr:uid="{00000000-0005-0000-0000-00002C2F0000}"/>
    <cellStyle name="Cálculo 4 5 2 2" xfId="28012" xr:uid="{00000000-0005-0000-0000-00002D2F0000}"/>
    <cellStyle name="Cálculo 4 5 2 2 2" xfId="36870" xr:uid="{4878C295-596B-4399-AE21-D87456F5FD67}"/>
    <cellStyle name="Cálculo 4 5 2 3" xfId="33686" xr:uid="{9514CD5C-0D75-4657-8D5B-27B4DE83A120}"/>
    <cellStyle name="Cálculo 4 5 3" xfId="24307" xr:uid="{00000000-0005-0000-0000-00002E2F0000}"/>
    <cellStyle name="Cálculo 4 5 3 2" xfId="33253" xr:uid="{F07FEB90-0403-414E-BABC-BAA9CFF3FB3D}"/>
    <cellStyle name="Cálculo 4 6" xfId="12053" xr:uid="{00000000-0005-0000-0000-00002F2F0000}"/>
    <cellStyle name="Cálculo 4 6 2" xfId="24741" xr:uid="{00000000-0005-0000-0000-0000302F0000}"/>
    <cellStyle name="Cálculo 4 6 2 2" xfId="28013" xr:uid="{00000000-0005-0000-0000-0000312F0000}"/>
    <cellStyle name="Cálculo 4 6 2 2 2" xfId="36871" xr:uid="{0D607BE5-04A3-4357-B317-A9A6B70BE93C}"/>
    <cellStyle name="Cálculo 4 6 2 3" xfId="33687" xr:uid="{97C1C5FF-834F-4A08-BFA0-D59E36029110}"/>
    <cellStyle name="Cálculo 4 6 3" xfId="24306" xr:uid="{00000000-0005-0000-0000-0000322F0000}"/>
    <cellStyle name="Cálculo 4 6 3 2" xfId="33252" xr:uid="{1C4374B9-87D1-4BB1-A0C9-3B790F06BC69}"/>
    <cellStyle name="Cálculo 5" xfId="366" xr:uid="{00000000-0005-0000-0000-0000332F0000}"/>
    <cellStyle name="Cálculo 5 2" xfId="12054" xr:uid="{00000000-0005-0000-0000-0000342F0000}"/>
    <cellStyle name="Cálculo 5 2 2" xfId="12055" xr:uid="{00000000-0005-0000-0000-0000352F0000}"/>
    <cellStyle name="Cálculo 5 2 2 2" xfId="12056" xr:uid="{00000000-0005-0000-0000-0000362F0000}"/>
    <cellStyle name="Cálculo 5 2 2 2 2" xfId="24744" xr:uid="{00000000-0005-0000-0000-0000372F0000}"/>
    <cellStyle name="Cálculo 5 2 2 2 2 2" xfId="28016" xr:uid="{00000000-0005-0000-0000-0000382F0000}"/>
    <cellStyle name="Cálculo 5 2 2 2 2 2 2" xfId="36874" xr:uid="{A224CBE2-26E2-434E-9108-6A737E84B2E0}"/>
    <cellStyle name="Cálculo 5 2 2 2 2 3" xfId="33690" xr:uid="{46E93161-C7B7-4679-ADF9-D5CBDB548198}"/>
    <cellStyle name="Cálculo 5 2 2 2 3" xfId="24303" xr:uid="{00000000-0005-0000-0000-0000392F0000}"/>
    <cellStyle name="Cálculo 5 2 2 2 3 2" xfId="33249" xr:uid="{97C510B4-3296-4690-B8FF-FA54920496DE}"/>
    <cellStyle name="Cálculo 5 2 2 3" xfId="24743" xr:uid="{00000000-0005-0000-0000-00003A2F0000}"/>
    <cellStyle name="Cálculo 5 2 2 3 2" xfId="28015" xr:uid="{00000000-0005-0000-0000-00003B2F0000}"/>
    <cellStyle name="Cálculo 5 2 2 3 2 2" xfId="36873" xr:uid="{91A3EE9A-31B6-4365-9E7A-1CA0D57288DC}"/>
    <cellStyle name="Cálculo 5 2 2 3 3" xfId="33689" xr:uid="{825F09D8-5687-416D-AD95-1A742F271E20}"/>
    <cellStyle name="Cálculo 5 2 2 4" xfId="24304" xr:uid="{00000000-0005-0000-0000-00003C2F0000}"/>
    <cellStyle name="Cálculo 5 2 2 4 2" xfId="33250" xr:uid="{2E536728-C2E1-434E-87BF-92FD2C4B562A}"/>
    <cellStyle name="Cálculo 5 2 3" xfId="12057" xr:uid="{00000000-0005-0000-0000-00003D2F0000}"/>
    <cellStyle name="Cálculo 5 2 3 2" xfId="12058" xr:uid="{00000000-0005-0000-0000-00003E2F0000}"/>
    <cellStyle name="Cálculo 5 2 3 2 2" xfId="24746" xr:uid="{00000000-0005-0000-0000-00003F2F0000}"/>
    <cellStyle name="Cálculo 5 2 3 2 2 2" xfId="28018" xr:uid="{00000000-0005-0000-0000-0000402F0000}"/>
    <cellStyle name="Cálculo 5 2 3 2 2 2 2" xfId="36876" xr:uid="{89C5FE7B-9799-41F6-92F7-22CA0E85B082}"/>
    <cellStyle name="Cálculo 5 2 3 2 2 3" xfId="33692" xr:uid="{D68CCB1E-DE16-43B8-ACC0-920E94EE93D4}"/>
    <cellStyle name="Cálculo 5 2 3 2 3" xfId="24301" xr:uid="{00000000-0005-0000-0000-0000412F0000}"/>
    <cellStyle name="Cálculo 5 2 3 2 3 2" xfId="33247" xr:uid="{3D1042B7-01B3-4D8F-A23E-1F2B05F08059}"/>
    <cellStyle name="Cálculo 5 2 3 3" xfId="24745" xr:uid="{00000000-0005-0000-0000-0000422F0000}"/>
    <cellStyle name="Cálculo 5 2 3 3 2" xfId="28017" xr:uid="{00000000-0005-0000-0000-0000432F0000}"/>
    <cellStyle name="Cálculo 5 2 3 3 2 2" xfId="36875" xr:uid="{53C8B9A3-CBAF-44CF-89BE-9D2B12D2DDD2}"/>
    <cellStyle name="Cálculo 5 2 3 3 3" xfId="33691" xr:uid="{7DEC500A-0F11-43AA-81B7-3E74550723B7}"/>
    <cellStyle name="Cálculo 5 2 3 4" xfId="24302" xr:uid="{00000000-0005-0000-0000-0000442F0000}"/>
    <cellStyle name="Cálculo 5 2 3 4 2" xfId="33248" xr:uid="{D2B34ECA-E3F7-4D8B-98F5-F0E679FD0C55}"/>
    <cellStyle name="Cálculo 5 2 4" xfId="12059" xr:uid="{00000000-0005-0000-0000-0000452F0000}"/>
    <cellStyle name="Cálculo 5 2 4 2" xfId="24747" xr:uid="{00000000-0005-0000-0000-0000462F0000}"/>
    <cellStyle name="Cálculo 5 2 4 2 2" xfId="28019" xr:uid="{00000000-0005-0000-0000-0000472F0000}"/>
    <cellStyle name="Cálculo 5 2 4 2 2 2" xfId="36877" xr:uid="{086B0397-1D98-49C0-BE39-763DA3B285B7}"/>
    <cellStyle name="Cálculo 5 2 4 2 3" xfId="33693" xr:uid="{F56B93F8-A533-416B-8558-D09A862032B6}"/>
    <cellStyle name="Cálculo 5 2 4 3" xfId="24300" xr:uid="{00000000-0005-0000-0000-0000482F0000}"/>
    <cellStyle name="Cálculo 5 2 4 3 2" xfId="33246" xr:uid="{6068BA4F-9D73-48C5-BCBE-ABEDC7CBABC7}"/>
    <cellStyle name="Cálculo 5 2 5" xfId="12060" xr:uid="{00000000-0005-0000-0000-0000492F0000}"/>
    <cellStyle name="Cálculo 5 2 6" xfId="24742" xr:uid="{00000000-0005-0000-0000-00004A2F0000}"/>
    <cellStyle name="Cálculo 5 2 6 2" xfId="28014" xr:uid="{00000000-0005-0000-0000-00004B2F0000}"/>
    <cellStyle name="Cálculo 5 2 6 2 2" xfId="36872" xr:uid="{66462618-001A-4232-8F2D-302A6DADCCD9}"/>
    <cellStyle name="Cálculo 5 2 6 3" xfId="33688" xr:uid="{331ABE80-A58B-4474-8394-32E1DB2F3C6B}"/>
    <cellStyle name="Cálculo 5 2 7" xfId="24305" xr:uid="{00000000-0005-0000-0000-00004C2F0000}"/>
    <cellStyle name="Cálculo 5 2 7 2" xfId="33251" xr:uid="{1ECB30FF-2499-4CD8-BB69-353B9D86EE4A}"/>
    <cellStyle name="Cálculo 5 3" xfId="12061" xr:uid="{00000000-0005-0000-0000-00004D2F0000}"/>
    <cellStyle name="Cálculo 5 4" xfId="12062" xr:uid="{00000000-0005-0000-0000-00004E2F0000}"/>
    <cellStyle name="Cálculo 5 4 2" xfId="12063" xr:uid="{00000000-0005-0000-0000-00004F2F0000}"/>
    <cellStyle name="Cálculo 5 4 2 2" xfId="24749" xr:uid="{00000000-0005-0000-0000-0000502F0000}"/>
    <cellStyle name="Cálculo 5 4 2 2 2" xfId="28021" xr:uid="{00000000-0005-0000-0000-0000512F0000}"/>
    <cellStyle name="Cálculo 5 4 2 2 2 2" xfId="36879" xr:uid="{2B14DA43-EBBA-488D-93C6-4EC1A815B30A}"/>
    <cellStyle name="Cálculo 5 4 2 2 3" xfId="33695" xr:uid="{E7886E7F-94DA-49AB-B3A8-EFFB9C2B1F9E}"/>
    <cellStyle name="Cálculo 5 4 2 3" xfId="24298" xr:uid="{00000000-0005-0000-0000-0000522F0000}"/>
    <cellStyle name="Cálculo 5 4 2 3 2" xfId="33244" xr:uid="{B0879E15-5A1A-43E1-987B-0F81683E61BF}"/>
    <cellStyle name="Cálculo 5 4 3" xfId="24748" xr:uid="{00000000-0005-0000-0000-0000532F0000}"/>
    <cellStyle name="Cálculo 5 4 3 2" xfId="28020" xr:uid="{00000000-0005-0000-0000-0000542F0000}"/>
    <cellStyle name="Cálculo 5 4 3 2 2" xfId="36878" xr:uid="{44AADAF7-F311-4FE0-826D-BD1F56E828AA}"/>
    <cellStyle name="Cálculo 5 4 3 3" xfId="33694" xr:uid="{0895AC81-A9F0-4A64-98DE-6461BC5E5205}"/>
    <cellStyle name="Cálculo 5 4 4" xfId="24299" xr:uid="{00000000-0005-0000-0000-0000552F0000}"/>
    <cellStyle name="Cálculo 5 4 4 2" xfId="33245" xr:uid="{1DC7B1E6-A7F5-4B04-B3D4-1137B4B9F68E}"/>
    <cellStyle name="Cálculo 5 5" xfId="12064" xr:uid="{00000000-0005-0000-0000-0000562F0000}"/>
    <cellStyle name="Cálculo 5 5 2" xfId="24750" xr:uid="{00000000-0005-0000-0000-0000572F0000}"/>
    <cellStyle name="Cálculo 5 5 2 2" xfId="28022" xr:uid="{00000000-0005-0000-0000-0000582F0000}"/>
    <cellStyle name="Cálculo 5 5 2 2 2" xfId="36880" xr:uid="{5844D6BF-EAB7-4F3B-92E1-2DC3C4F50648}"/>
    <cellStyle name="Cálculo 5 5 2 3" xfId="33696" xr:uid="{49C6E161-D9D9-44B0-85DB-5677C63A4C22}"/>
    <cellStyle name="Cálculo 5 5 3" xfId="24297" xr:uid="{00000000-0005-0000-0000-0000592F0000}"/>
    <cellStyle name="Cálculo 5 5 3 2" xfId="33243" xr:uid="{F08173EE-E887-4A4B-A3CD-BB020B8F9026}"/>
    <cellStyle name="Cálculo 5 6" xfId="12065" xr:uid="{00000000-0005-0000-0000-00005A2F0000}"/>
    <cellStyle name="Cálculo 5 6 2" xfId="24751" xr:uid="{00000000-0005-0000-0000-00005B2F0000}"/>
    <cellStyle name="Cálculo 5 6 2 2" xfId="28023" xr:uid="{00000000-0005-0000-0000-00005C2F0000}"/>
    <cellStyle name="Cálculo 5 6 2 2 2" xfId="36881" xr:uid="{EC3F8115-5D6D-42C7-928F-63D8F310DF26}"/>
    <cellStyle name="Cálculo 5 6 2 3" xfId="33697" xr:uid="{A9DA8917-F76B-43FE-AB2F-E061A22B75E7}"/>
    <cellStyle name="Cálculo 5 6 3" xfId="24296" xr:uid="{00000000-0005-0000-0000-00005D2F0000}"/>
    <cellStyle name="Cálculo 5 6 3 2" xfId="33242" xr:uid="{320974B8-862D-43B5-BC94-2489A2B21C3A}"/>
    <cellStyle name="Cálculo 6" xfId="367" xr:uid="{00000000-0005-0000-0000-00005E2F0000}"/>
    <cellStyle name="Cálculo 6 2" xfId="12066" xr:uid="{00000000-0005-0000-0000-00005F2F0000}"/>
    <cellStyle name="Cálculo 6 2 2" xfId="12067" xr:uid="{00000000-0005-0000-0000-0000602F0000}"/>
    <cellStyle name="Cálculo 6 2 2 2" xfId="12068" xr:uid="{00000000-0005-0000-0000-0000612F0000}"/>
    <cellStyle name="Cálculo 6 2 2 2 2" xfId="24754" xr:uid="{00000000-0005-0000-0000-0000622F0000}"/>
    <cellStyle name="Cálculo 6 2 2 2 2 2" xfId="28026" xr:uid="{00000000-0005-0000-0000-0000632F0000}"/>
    <cellStyle name="Cálculo 6 2 2 2 2 2 2" xfId="36884" xr:uid="{7651C478-E6FA-4B06-BB81-F31D8FED21FD}"/>
    <cellStyle name="Cálculo 6 2 2 2 2 3" xfId="33700" xr:uid="{413650F4-0254-48EC-833B-035030C6D435}"/>
    <cellStyle name="Cálculo 6 2 2 2 3" xfId="22261" xr:uid="{00000000-0005-0000-0000-0000642F0000}"/>
    <cellStyle name="Cálculo 6 2 2 2 3 2" xfId="31208" xr:uid="{B60083E2-6EA8-480C-B264-BC09CCD1040B}"/>
    <cellStyle name="Cálculo 6 2 2 3" xfId="24753" xr:uid="{00000000-0005-0000-0000-0000652F0000}"/>
    <cellStyle name="Cálculo 6 2 2 3 2" xfId="28025" xr:uid="{00000000-0005-0000-0000-0000662F0000}"/>
    <cellStyle name="Cálculo 6 2 2 3 2 2" xfId="36883" xr:uid="{4A1E8B99-BA9B-4892-8C7E-5C6C604AF0B6}"/>
    <cellStyle name="Cálculo 6 2 2 3 3" xfId="33699" xr:uid="{64E72376-3547-444E-B607-5137C3606533}"/>
    <cellStyle name="Cálculo 6 2 2 4" xfId="24294" xr:uid="{00000000-0005-0000-0000-0000672F0000}"/>
    <cellStyle name="Cálculo 6 2 2 4 2" xfId="33240" xr:uid="{45E2F943-A720-4998-AD85-A53EA480BFB8}"/>
    <cellStyle name="Cálculo 6 2 3" xfId="12069" xr:uid="{00000000-0005-0000-0000-0000682F0000}"/>
    <cellStyle name="Cálculo 6 2 3 2" xfId="12070" xr:uid="{00000000-0005-0000-0000-0000692F0000}"/>
    <cellStyle name="Cálculo 6 2 3 2 2" xfId="24756" xr:uid="{00000000-0005-0000-0000-00006A2F0000}"/>
    <cellStyle name="Cálculo 6 2 3 2 2 2" xfId="28028" xr:uid="{00000000-0005-0000-0000-00006B2F0000}"/>
    <cellStyle name="Cálculo 6 2 3 2 2 2 2" xfId="36886" xr:uid="{92F2DEE8-D815-4DEB-81BB-6B8A2F71C980}"/>
    <cellStyle name="Cálculo 6 2 3 2 2 3" xfId="33702" xr:uid="{0E60862F-E993-4D8C-8E58-6056F8982121}"/>
    <cellStyle name="Cálculo 6 2 3 2 3" xfId="24292" xr:uid="{00000000-0005-0000-0000-00006C2F0000}"/>
    <cellStyle name="Cálculo 6 2 3 2 3 2" xfId="33238" xr:uid="{19CC99EF-13DB-4346-8E91-0D45C89F57A3}"/>
    <cellStyle name="Cálculo 6 2 3 3" xfId="24755" xr:uid="{00000000-0005-0000-0000-00006D2F0000}"/>
    <cellStyle name="Cálculo 6 2 3 3 2" xfId="28027" xr:uid="{00000000-0005-0000-0000-00006E2F0000}"/>
    <cellStyle name="Cálculo 6 2 3 3 2 2" xfId="36885" xr:uid="{A08428B1-B46A-4EFC-9504-CCDCF4AE2D1B}"/>
    <cellStyle name="Cálculo 6 2 3 3 3" xfId="33701" xr:uid="{AC6A1DF6-F0E9-4AAC-8740-5ED283E513F3}"/>
    <cellStyle name="Cálculo 6 2 3 4" xfId="24293" xr:uid="{00000000-0005-0000-0000-00006F2F0000}"/>
    <cellStyle name="Cálculo 6 2 3 4 2" xfId="33239" xr:uid="{47C3C9BF-FAC9-4C7E-9C50-CAAC4D406D83}"/>
    <cellStyle name="Cálculo 6 2 4" xfId="12071" xr:uid="{00000000-0005-0000-0000-0000702F0000}"/>
    <cellStyle name="Cálculo 6 2 4 2" xfId="24757" xr:uid="{00000000-0005-0000-0000-0000712F0000}"/>
    <cellStyle name="Cálculo 6 2 4 2 2" xfId="28029" xr:uid="{00000000-0005-0000-0000-0000722F0000}"/>
    <cellStyle name="Cálculo 6 2 4 2 2 2" xfId="36887" xr:uid="{51B4CEC7-9F4D-4592-B33B-AB850A4C9F0C}"/>
    <cellStyle name="Cálculo 6 2 4 2 3" xfId="33703" xr:uid="{25434F74-E3D0-4AD8-A982-8A383D80F3C9}"/>
    <cellStyle name="Cálculo 6 2 4 3" xfId="24291" xr:uid="{00000000-0005-0000-0000-0000732F0000}"/>
    <cellStyle name="Cálculo 6 2 4 3 2" xfId="33237" xr:uid="{445C6B5A-FFAF-4E6F-9212-ADBB0AA991EA}"/>
    <cellStyle name="Cálculo 6 2 5" xfId="12072" xr:uid="{00000000-0005-0000-0000-0000742F0000}"/>
    <cellStyle name="Cálculo 6 2 6" xfId="24752" xr:uid="{00000000-0005-0000-0000-0000752F0000}"/>
    <cellStyle name="Cálculo 6 2 6 2" xfId="28024" xr:uid="{00000000-0005-0000-0000-0000762F0000}"/>
    <cellStyle name="Cálculo 6 2 6 2 2" xfId="36882" xr:uid="{69EDDE18-556B-4C73-A869-735C6F0765D9}"/>
    <cellStyle name="Cálculo 6 2 6 3" xfId="33698" xr:uid="{F6ED9053-E67D-4DCF-966A-126C8AA5C31D}"/>
    <cellStyle name="Cálculo 6 2 7" xfId="24295" xr:uid="{00000000-0005-0000-0000-0000772F0000}"/>
    <cellStyle name="Cálculo 6 2 7 2" xfId="33241" xr:uid="{F9CAA659-504B-4FCE-89B2-DD4A7B787E15}"/>
    <cellStyle name="Cálculo 6 3" xfId="12073" xr:uid="{00000000-0005-0000-0000-0000782F0000}"/>
    <cellStyle name="Cálculo 6 3 2" xfId="12074" xr:uid="{00000000-0005-0000-0000-0000792F0000}"/>
    <cellStyle name="Cálculo 6 3 2 2" xfId="24759" xr:uid="{00000000-0005-0000-0000-00007A2F0000}"/>
    <cellStyle name="Cálculo 6 3 2 2 2" xfId="28031" xr:uid="{00000000-0005-0000-0000-00007B2F0000}"/>
    <cellStyle name="Cálculo 6 3 2 2 2 2" xfId="36889" xr:uid="{013DE29D-F01B-42F6-A6CB-69DF0E8A4818}"/>
    <cellStyle name="Cálculo 6 3 2 2 3" xfId="33705" xr:uid="{B29BE725-6B20-438E-8F3E-9C5156CB23C6}"/>
    <cellStyle name="Cálculo 6 3 2 3" xfId="24289" xr:uid="{00000000-0005-0000-0000-00007C2F0000}"/>
    <cellStyle name="Cálculo 6 3 2 3 2" xfId="33235" xr:uid="{76908557-0F4C-448A-B1C2-FDA6DD9981D8}"/>
    <cellStyle name="Cálculo 6 3 3" xfId="24758" xr:uid="{00000000-0005-0000-0000-00007D2F0000}"/>
    <cellStyle name="Cálculo 6 3 3 2" xfId="28030" xr:uid="{00000000-0005-0000-0000-00007E2F0000}"/>
    <cellStyle name="Cálculo 6 3 3 2 2" xfId="36888" xr:uid="{8E89CC51-8CBA-4324-8B50-45753D0593FC}"/>
    <cellStyle name="Cálculo 6 3 3 3" xfId="33704" xr:uid="{5DD11696-A3E8-4293-B0FD-9385F5AE5BE3}"/>
    <cellStyle name="Cálculo 6 3 4" xfId="24290" xr:uid="{00000000-0005-0000-0000-00007F2F0000}"/>
    <cellStyle name="Cálculo 6 3 4 2" xfId="33236" xr:uid="{B302CC04-D254-49C6-9012-5E9423021FAB}"/>
    <cellStyle name="Cálculo 6 4" xfId="12075" xr:uid="{00000000-0005-0000-0000-0000802F0000}"/>
    <cellStyle name="Cálculo 6 4 2" xfId="12076" xr:uid="{00000000-0005-0000-0000-0000812F0000}"/>
    <cellStyle name="Cálculo 6 4 2 2" xfId="24761" xr:uid="{00000000-0005-0000-0000-0000822F0000}"/>
    <cellStyle name="Cálculo 6 4 2 2 2" xfId="28033" xr:uid="{00000000-0005-0000-0000-0000832F0000}"/>
    <cellStyle name="Cálculo 6 4 2 2 2 2" xfId="36891" xr:uid="{D1888B48-80CD-45D6-ADB6-C2AE8BB50E0A}"/>
    <cellStyle name="Cálculo 6 4 2 2 3" xfId="33707" xr:uid="{6CDD8A03-6203-4209-A13F-B3B0F14D69FE}"/>
    <cellStyle name="Cálculo 6 4 2 3" xfId="24287" xr:uid="{00000000-0005-0000-0000-0000842F0000}"/>
    <cellStyle name="Cálculo 6 4 2 3 2" xfId="33233" xr:uid="{D52A57C2-FDA8-48F1-B680-853E1D7F025A}"/>
    <cellStyle name="Cálculo 6 4 3" xfId="24760" xr:uid="{00000000-0005-0000-0000-0000852F0000}"/>
    <cellStyle name="Cálculo 6 4 3 2" xfId="28032" xr:uid="{00000000-0005-0000-0000-0000862F0000}"/>
    <cellStyle name="Cálculo 6 4 3 2 2" xfId="36890" xr:uid="{1040DD3B-163D-40A0-AF60-48237D03D94D}"/>
    <cellStyle name="Cálculo 6 4 3 3" xfId="33706" xr:uid="{D1214B95-9D5B-44D8-B8DE-630F7BC54C5F}"/>
    <cellStyle name="Cálculo 6 4 4" xfId="24288" xr:uid="{00000000-0005-0000-0000-0000872F0000}"/>
    <cellStyle name="Cálculo 6 4 4 2" xfId="33234" xr:uid="{776FBBEC-E54F-4514-9A11-4FB77B48F543}"/>
    <cellStyle name="Cálculo 6 5" xfId="12077" xr:uid="{00000000-0005-0000-0000-0000882F0000}"/>
    <cellStyle name="Cálculo 6 6" xfId="12078" xr:uid="{00000000-0005-0000-0000-0000892F0000}"/>
    <cellStyle name="Cálculo 7" xfId="368" xr:uid="{00000000-0005-0000-0000-00008A2F0000}"/>
    <cellStyle name="Cálculo 7 2" xfId="12079" xr:uid="{00000000-0005-0000-0000-00008B2F0000}"/>
    <cellStyle name="Cálculo 7 2 2" xfId="12080" xr:uid="{00000000-0005-0000-0000-00008C2F0000}"/>
    <cellStyle name="Cálculo 7 2 2 2" xfId="12081" xr:uid="{00000000-0005-0000-0000-00008D2F0000}"/>
    <cellStyle name="Cálculo 7 2 2 2 2" xfId="24764" xr:uid="{00000000-0005-0000-0000-00008E2F0000}"/>
    <cellStyle name="Cálculo 7 2 2 2 2 2" xfId="28036" xr:uid="{00000000-0005-0000-0000-00008F2F0000}"/>
    <cellStyle name="Cálculo 7 2 2 2 2 2 2" xfId="36894" xr:uid="{9DF6AD98-9675-414A-A15A-4223277E2D3B}"/>
    <cellStyle name="Cálculo 7 2 2 2 2 3" xfId="33710" xr:uid="{58B3BE7E-047D-4AE8-9DFC-A092FD33AA48}"/>
    <cellStyle name="Cálculo 7 2 2 2 3" xfId="24284" xr:uid="{00000000-0005-0000-0000-0000902F0000}"/>
    <cellStyle name="Cálculo 7 2 2 2 3 2" xfId="33230" xr:uid="{99E61C39-486B-476D-B239-EA01A668F564}"/>
    <cellStyle name="Cálculo 7 2 2 3" xfId="24763" xr:uid="{00000000-0005-0000-0000-0000912F0000}"/>
    <cellStyle name="Cálculo 7 2 2 3 2" xfId="28035" xr:uid="{00000000-0005-0000-0000-0000922F0000}"/>
    <cellStyle name="Cálculo 7 2 2 3 2 2" xfId="36893" xr:uid="{5DB39D83-1BE7-4229-B638-6B0FAE3151C1}"/>
    <cellStyle name="Cálculo 7 2 2 3 3" xfId="33709" xr:uid="{9979EDEA-4877-4E93-817F-D4DE449D1034}"/>
    <cellStyle name="Cálculo 7 2 2 4" xfId="24285" xr:uid="{00000000-0005-0000-0000-0000932F0000}"/>
    <cellStyle name="Cálculo 7 2 2 4 2" xfId="33231" xr:uid="{1BC65718-3F44-4452-9976-31A4DE94BE08}"/>
    <cellStyle name="Cálculo 7 2 3" xfId="12082" xr:uid="{00000000-0005-0000-0000-0000942F0000}"/>
    <cellStyle name="Cálculo 7 2 3 2" xfId="12083" xr:uid="{00000000-0005-0000-0000-0000952F0000}"/>
    <cellStyle name="Cálculo 7 2 3 2 2" xfId="24766" xr:uid="{00000000-0005-0000-0000-0000962F0000}"/>
    <cellStyle name="Cálculo 7 2 3 2 2 2" xfId="28038" xr:uid="{00000000-0005-0000-0000-0000972F0000}"/>
    <cellStyle name="Cálculo 7 2 3 2 2 2 2" xfId="36896" xr:uid="{52F354B3-E86F-40C1-962E-A30817C62E01}"/>
    <cellStyle name="Cálculo 7 2 3 2 2 3" xfId="33712" xr:uid="{DB7275E2-FC9F-4B9D-BAB3-DF30C359EBBA}"/>
    <cellStyle name="Cálculo 7 2 3 2 3" xfId="24282" xr:uid="{00000000-0005-0000-0000-0000982F0000}"/>
    <cellStyle name="Cálculo 7 2 3 2 3 2" xfId="33228" xr:uid="{0ED291B0-DEA9-45A8-AF8B-98FD42B9A5C9}"/>
    <cellStyle name="Cálculo 7 2 3 3" xfId="24765" xr:uid="{00000000-0005-0000-0000-0000992F0000}"/>
    <cellStyle name="Cálculo 7 2 3 3 2" xfId="28037" xr:uid="{00000000-0005-0000-0000-00009A2F0000}"/>
    <cellStyle name="Cálculo 7 2 3 3 2 2" xfId="36895" xr:uid="{9223AD36-4591-4616-82A9-F732BE28493E}"/>
    <cellStyle name="Cálculo 7 2 3 3 3" xfId="33711" xr:uid="{35FD4EA1-5F08-4C20-879F-EF3212DBC75F}"/>
    <cellStyle name="Cálculo 7 2 3 4" xfId="24283" xr:uid="{00000000-0005-0000-0000-00009B2F0000}"/>
    <cellStyle name="Cálculo 7 2 3 4 2" xfId="33229" xr:uid="{8B5B3AD2-D40A-4C83-A5C8-A0B490AA9C72}"/>
    <cellStyle name="Cálculo 7 2 4" xfId="12084" xr:uid="{00000000-0005-0000-0000-00009C2F0000}"/>
    <cellStyle name="Cálculo 7 2 4 2" xfId="24767" xr:uid="{00000000-0005-0000-0000-00009D2F0000}"/>
    <cellStyle name="Cálculo 7 2 4 2 2" xfId="28039" xr:uid="{00000000-0005-0000-0000-00009E2F0000}"/>
    <cellStyle name="Cálculo 7 2 4 2 2 2" xfId="36897" xr:uid="{FA3326F8-D554-400F-810D-D09B1EA99888}"/>
    <cellStyle name="Cálculo 7 2 4 2 3" xfId="33713" xr:uid="{EB44563C-0591-4826-872C-5CE80025360B}"/>
    <cellStyle name="Cálculo 7 2 4 3" xfId="24281" xr:uid="{00000000-0005-0000-0000-00009F2F0000}"/>
    <cellStyle name="Cálculo 7 2 4 3 2" xfId="33227" xr:uid="{2F319BAD-4742-4C3F-BC1B-A8F49377424D}"/>
    <cellStyle name="Cálculo 7 2 5" xfId="24762" xr:uid="{00000000-0005-0000-0000-0000A02F0000}"/>
    <cellStyle name="Cálculo 7 2 5 2" xfId="28034" xr:uid="{00000000-0005-0000-0000-0000A12F0000}"/>
    <cellStyle name="Cálculo 7 2 5 2 2" xfId="36892" xr:uid="{36D6FB6D-DD29-46F4-BF84-5C9AFFA6B3B0}"/>
    <cellStyle name="Cálculo 7 2 5 3" xfId="33708" xr:uid="{73AE84CE-3A34-454B-B575-303EFA3D2EB6}"/>
    <cellStyle name="Cálculo 7 2 6" xfId="24286" xr:uid="{00000000-0005-0000-0000-0000A22F0000}"/>
    <cellStyle name="Cálculo 7 2 6 2" xfId="33232" xr:uid="{B95782E6-A468-420C-8E9C-550FFFF93F51}"/>
    <cellStyle name="Cálculo 7 3" xfId="12085" xr:uid="{00000000-0005-0000-0000-0000A32F0000}"/>
    <cellStyle name="Cálculo 7 3 2" xfId="12086" xr:uid="{00000000-0005-0000-0000-0000A42F0000}"/>
    <cellStyle name="Cálculo 7 3 2 2" xfId="24769" xr:uid="{00000000-0005-0000-0000-0000A52F0000}"/>
    <cellStyle name="Cálculo 7 3 2 2 2" xfId="28041" xr:uid="{00000000-0005-0000-0000-0000A62F0000}"/>
    <cellStyle name="Cálculo 7 3 2 2 2 2" xfId="36899" xr:uid="{365448DB-BB8F-42A1-B9DB-1501A2CD3292}"/>
    <cellStyle name="Cálculo 7 3 2 2 3" xfId="33715" xr:uid="{BE041813-2F83-4285-B26E-FB5489862CCA}"/>
    <cellStyle name="Cálculo 7 3 2 3" xfId="24279" xr:uid="{00000000-0005-0000-0000-0000A72F0000}"/>
    <cellStyle name="Cálculo 7 3 2 3 2" xfId="33225" xr:uid="{628F6FF5-AD6A-4EED-A02A-A081644F0F39}"/>
    <cellStyle name="Cálculo 7 3 3" xfId="24768" xr:uid="{00000000-0005-0000-0000-0000A82F0000}"/>
    <cellStyle name="Cálculo 7 3 3 2" xfId="28040" xr:uid="{00000000-0005-0000-0000-0000A92F0000}"/>
    <cellStyle name="Cálculo 7 3 3 2 2" xfId="36898" xr:uid="{AA0FE0D0-2DC3-4238-BE90-5D5C3690EDD3}"/>
    <cellStyle name="Cálculo 7 3 3 3" xfId="33714" xr:uid="{FD119CF9-C75A-483F-97D1-2FDD1FC74FAF}"/>
    <cellStyle name="Cálculo 7 3 4" xfId="24280" xr:uid="{00000000-0005-0000-0000-0000AA2F0000}"/>
    <cellStyle name="Cálculo 7 3 4 2" xfId="33226" xr:uid="{591888D7-9D30-40A7-9853-B82A25AA96CE}"/>
    <cellStyle name="Cálculo 7 4" xfId="12087" xr:uid="{00000000-0005-0000-0000-0000AB2F0000}"/>
    <cellStyle name="Cálculo 7 4 2" xfId="12088" xr:uid="{00000000-0005-0000-0000-0000AC2F0000}"/>
    <cellStyle name="Cálculo 7 4 2 2" xfId="24771" xr:uid="{00000000-0005-0000-0000-0000AD2F0000}"/>
    <cellStyle name="Cálculo 7 4 2 2 2" xfId="28043" xr:uid="{00000000-0005-0000-0000-0000AE2F0000}"/>
    <cellStyle name="Cálculo 7 4 2 2 2 2" xfId="36901" xr:uid="{913A9281-A578-424B-B71A-54855DABDF76}"/>
    <cellStyle name="Cálculo 7 4 2 2 3" xfId="33717" xr:uid="{24BF4165-64B7-488B-A0C1-DFB13710BC9B}"/>
    <cellStyle name="Cálculo 7 4 2 3" xfId="24277" xr:uid="{00000000-0005-0000-0000-0000AF2F0000}"/>
    <cellStyle name="Cálculo 7 4 2 3 2" xfId="33223" xr:uid="{E0969CFB-D548-4374-8E73-E07017285639}"/>
    <cellStyle name="Cálculo 7 4 3" xfId="24770" xr:uid="{00000000-0005-0000-0000-0000B02F0000}"/>
    <cellStyle name="Cálculo 7 4 3 2" xfId="28042" xr:uid="{00000000-0005-0000-0000-0000B12F0000}"/>
    <cellStyle name="Cálculo 7 4 3 2 2" xfId="36900" xr:uid="{BD7BC443-0730-4AA8-A7E4-C185036FD764}"/>
    <cellStyle name="Cálculo 7 4 3 3" xfId="33716" xr:uid="{93993AAB-AFB5-4420-BC19-C1B769071721}"/>
    <cellStyle name="Cálculo 7 4 4" xfId="24278" xr:uid="{00000000-0005-0000-0000-0000B22F0000}"/>
    <cellStyle name="Cálculo 7 4 4 2" xfId="33224" xr:uid="{7F65DA9A-EF4E-4F89-8D14-9DEDAE7AB69C}"/>
    <cellStyle name="Cálculo 7 5" xfId="12089" xr:uid="{00000000-0005-0000-0000-0000B32F0000}"/>
    <cellStyle name="Cálculo 7 6" xfId="12090" xr:uid="{00000000-0005-0000-0000-0000B42F0000}"/>
    <cellStyle name="Cálculo 8" xfId="369" xr:uid="{00000000-0005-0000-0000-0000B52F0000}"/>
    <cellStyle name="Cálculo 8 2" xfId="12091" xr:uid="{00000000-0005-0000-0000-0000B62F0000}"/>
    <cellStyle name="Cálculo 8 2 2" xfId="12092" xr:uid="{00000000-0005-0000-0000-0000B72F0000}"/>
    <cellStyle name="Cálculo 8 2 2 2" xfId="12093" xr:uid="{00000000-0005-0000-0000-0000B82F0000}"/>
    <cellStyle name="Cálculo 8 2 2 2 2" xfId="24774" xr:uid="{00000000-0005-0000-0000-0000B92F0000}"/>
    <cellStyle name="Cálculo 8 2 2 2 2 2" xfId="28046" xr:uid="{00000000-0005-0000-0000-0000BA2F0000}"/>
    <cellStyle name="Cálculo 8 2 2 2 2 2 2" xfId="36904" xr:uid="{71C49DA5-F599-4A16-9CB5-6F0708C03031}"/>
    <cellStyle name="Cálculo 8 2 2 2 2 3" xfId="33720" xr:uid="{C7E2C99E-D30B-428E-B7CD-90BF5E5060FE}"/>
    <cellStyle name="Cálculo 8 2 2 2 3" xfId="24274" xr:uid="{00000000-0005-0000-0000-0000BB2F0000}"/>
    <cellStyle name="Cálculo 8 2 2 2 3 2" xfId="33220" xr:uid="{91D4F8BD-1DBD-4F73-8426-2800F11033B9}"/>
    <cellStyle name="Cálculo 8 2 2 3" xfId="24773" xr:uid="{00000000-0005-0000-0000-0000BC2F0000}"/>
    <cellStyle name="Cálculo 8 2 2 3 2" xfId="28045" xr:uid="{00000000-0005-0000-0000-0000BD2F0000}"/>
    <cellStyle name="Cálculo 8 2 2 3 2 2" xfId="36903" xr:uid="{49767B62-B490-4613-AE88-37D1256B8DFE}"/>
    <cellStyle name="Cálculo 8 2 2 3 3" xfId="33719" xr:uid="{BD9938E7-9027-44C9-965A-C1973DA36406}"/>
    <cellStyle name="Cálculo 8 2 2 4" xfId="24275" xr:uid="{00000000-0005-0000-0000-0000BE2F0000}"/>
    <cellStyle name="Cálculo 8 2 2 4 2" xfId="33221" xr:uid="{F3C98005-9FA6-49E4-BCE2-746C6D53ACF0}"/>
    <cellStyle name="Cálculo 8 2 3" xfId="12094" xr:uid="{00000000-0005-0000-0000-0000BF2F0000}"/>
    <cellStyle name="Cálculo 8 2 3 2" xfId="12095" xr:uid="{00000000-0005-0000-0000-0000C02F0000}"/>
    <cellStyle name="Cálculo 8 2 3 2 2" xfId="24776" xr:uid="{00000000-0005-0000-0000-0000C12F0000}"/>
    <cellStyle name="Cálculo 8 2 3 2 2 2" xfId="28048" xr:uid="{00000000-0005-0000-0000-0000C22F0000}"/>
    <cellStyle name="Cálculo 8 2 3 2 2 2 2" xfId="36906" xr:uid="{CF3E2F4D-AC3B-4A6F-8E43-59C87CE6C062}"/>
    <cellStyle name="Cálculo 8 2 3 2 2 3" xfId="33722" xr:uid="{A5BCB529-EE64-4F6B-A173-9EC810920211}"/>
    <cellStyle name="Cálculo 8 2 3 2 3" xfId="22260" xr:uid="{00000000-0005-0000-0000-0000C32F0000}"/>
    <cellStyle name="Cálculo 8 2 3 2 3 2" xfId="31207" xr:uid="{5CF768BA-747F-41A4-ABB3-9A00B3CE2D9D}"/>
    <cellStyle name="Cálculo 8 2 3 3" xfId="24775" xr:uid="{00000000-0005-0000-0000-0000C42F0000}"/>
    <cellStyle name="Cálculo 8 2 3 3 2" xfId="28047" xr:uid="{00000000-0005-0000-0000-0000C52F0000}"/>
    <cellStyle name="Cálculo 8 2 3 3 2 2" xfId="36905" xr:uid="{F17F74D7-1611-4740-BDA2-41A47D9AC03A}"/>
    <cellStyle name="Cálculo 8 2 3 3 3" xfId="33721" xr:uid="{AC59FEAB-17FF-4BE7-8111-40AC130274F1}"/>
    <cellStyle name="Cálculo 8 2 3 4" xfId="24273" xr:uid="{00000000-0005-0000-0000-0000C62F0000}"/>
    <cellStyle name="Cálculo 8 2 3 4 2" xfId="33219" xr:uid="{3900687B-8FFE-42B4-91FF-AF2B849C2EDC}"/>
    <cellStyle name="Cálculo 8 2 4" xfId="12096" xr:uid="{00000000-0005-0000-0000-0000C72F0000}"/>
    <cellStyle name="Cálculo 8 2 4 2" xfId="24777" xr:uid="{00000000-0005-0000-0000-0000C82F0000}"/>
    <cellStyle name="Cálculo 8 2 4 2 2" xfId="28049" xr:uid="{00000000-0005-0000-0000-0000C92F0000}"/>
    <cellStyle name="Cálculo 8 2 4 2 2 2" xfId="36907" xr:uid="{232A342D-43F2-4D29-A850-A70D40EFFCFD}"/>
    <cellStyle name="Cálculo 8 2 4 2 3" xfId="33723" xr:uid="{C6B28976-4789-48D6-AD0F-4ABA11AA13CC}"/>
    <cellStyle name="Cálculo 8 2 4 3" xfId="24272" xr:uid="{00000000-0005-0000-0000-0000CA2F0000}"/>
    <cellStyle name="Cálculo 8 2 4 3 2" xfId="33218" xr:uid="{6A1348F9-ACCF-402C-B134-0AF4505FEC79}"/>
    <cellStyle name="Cálculo 8 2 5" xfId="24772" xr:uid="{00000000-0005-0000-0000-0000CB2F0000}"/>
    <cellStyle name="Cálculo 8 2 5 2" xfId="28044" xr:uid="{00000000-0005-0000-0000-0000CC2F0000}"/>
    <cellStyle name="Cálculo 8 2 5 2 2" xfId="36902" xr:uid="{CAE9ED24-C30A-451A-882F-59A987E758C4}"/>
    <cellStyle name="Cálculo 8 2 5 3" xfId="33718" xr:uid="{CE78153E-72E5-4753-8F9F-40350A57A607}"/>
    <cellStyle name="Cálculo 8 2 6" xfId="24276" xr:uid="{00000000-0005-0000-0000-0000CD2F0000}"/>
    <cellStyle name="Cálculo 8 2 6 2" xfId="33222" xr:uid="{49876013-974B-48A8-A41A-9B0497ACB1A5}"/>
    <cellStyle name="Cálculo 8 3" xfId="12097" xr:uid="{00000000-0005-0000-0000-0000CE2F0000}"/>
    <cellStyle name="Cálculo 8 3 2" xfId="12098" xr:uid="{00000000-0005-0000-0000-0000CF2F0000}"/>
    <cellStyle name="Cálculo 8 3 2 2" xfId="24779" xr:uid="{00000000-0005-0000-0000-0000D02F0000}"/>
    <cellStyle name="Cálculo 8 3 2 2 2" xfId="28051" xr:uid="{00000000-0005-0000-0000-0000D12F0000}"/>
    <cellStyle name="Cálculo 8 3 2 2 2 2" xfId="36909" xr:uid="{2D6B1A35-AC22-44D3-A606-66300D9444EB}"/>
    <cellStyle name="Cálculo 8 3 2 2 3" xfId="33725" xr:uid="{8B4DE6E2-B726-43B9-AD44-8EBC59035111}"/>
    <cellStyle name="Cálculo 8 3 2 3" xfId="24270" xr:uid="{00000000-0005-0000-0000-0000D22F0000}"/>
    <cellStyle name="Cálculo 8 3 2 3 2" xfId="33216" xr:uid="{0DF524CD-EB4A-4005-8A4E-5A61D0AF67FF}"/>
    <cellStyle name="Cálculo 8 3 3" xfId="24778" xr:uid="{00000000-0005-0000-0000-0000D32F0000}"/>
    <cellStyle name="Cálculo 8 3 3 2" xfId="28050" xr:uid="{00000000-0005-0000-0000-0000D42F0000}"/>
    <cellStyle name="Cálculo 8 3 3 2 2" xfId="36908" xr:uid="{1D43D862-436A-48D3-BAAB-B7E3EAFF8ACA}"/>
    <cellStyle name="Cálculo 8 3 3 3" xfId="33724" xr:uid="{2ACF2056-62BE-48AA-8F8C-AB4B1E76C5F7}"/>
    <cellStyle name="Cálculo 8 3 4" xfId="24271" xr:uid="{00000000-0005-0000-0000-0000D52F0000}"/>
    <cellStyle name="Cálculo 8 3 4 2" xfId="33217" xr:uid="{2BFAF570-946A-4050-BD72-D676527B5C5F}"/>
    <cellStyle name="Cálculo 8 4" xfId="12099" xr:uid="{00000000-0005-0000-0000-0000D62F0000}"/>
    <cellStyle name="Cálculo 8 4 2" xfId="12100" xr:uid="{00000000-0005-0000-0000-0000D72F0000}"/>
    <cellStyle name="Cálculo 8 4 2 2" xfId="24781" xr:uid="{00000000-0005-0000-0000-0000D82F0000}"/>
    <cellStyle name="Cálculo 8 4 2 2 2" xfId="28053" xr:uid="{00000000-0005-0000-0000-0000D92F0000}"/>
    <cellStyle name="Cálculo 8 4 2 2 2 2" xfId="36911" xr:uid="{549DA72E-D53C-462D-8427-14CE455CBFE6}"/>
    <cellStyle name="Cálculo 8 4 2 2 3" xfId="33727" xr:uid="{6A21756A-99F0-4A8E-A737-0892C87D1522}"/>
    <cellStyle name="Cálculo 8 4 2 3" xfId="24268" xr:uid="{00000000-0005-0000-0000-0000DA2F0000}"/>
    <cellStyle name="Cálculo 8 4 2 3 2" xfId="33214" xr:uid="{963A320C-FD13-4B3B-8F95-2F6B3DA86751}"/>
    <cellStyle name="Cálculo 8 4 3" xfId="24780" xr:uid="{00000000-0005-0000-0000-0000DB2F0000}"/>
    <cellStyle name="Cálculo 8 4 3 2" xfId="28052" xr:uid="{00000000-0005-0000-0000-0000DC2F0000}"/>
    <cellStyle name="Cálculo 8 4 3 2 2" xfId="36910" xr:uid="{77549579-6EC7-4905-9490-6E26C539537E}"/>
    <cellStyle name="Cálculo 8 4 3 3" xfId="33726" xr:uid="{D4C7BA54-0F2C-4CAC-A90D-64040C0CDF69}"/>
    <cellStyle name="Cálculo 8 4 4" xfId="24269" xr:uid="{00000000-0005-0000-0000-0000DD2F0000}"/>
    <cellStyle name="Cálculo 8 4 4 2" xfId="33215" xr:uid="{797B1A84-97D3-4383-BF67-10A443D316BA}"/>
    <cellStyle name="Cálculo 8 5" xfId="12101" xr:uid="{00000000-0005-0000-0000-0000DE2F0000}"/>
    <cellStyle name="Cálculo 8 5 2" xfId="24782" xr:uid="{00000000-0005-0000-0000-0000DF2F0000}"/>
    <cellStyle name="Cálculo 8 5 2 2" xfId="28054" xr:uid="{00000000-0005-0000-0000-0000E02F0000}"/>
    <cellStyle name="Cálculo 8 5 2 2 2" xfId="36912" xr:uid="{8F27D558-C1A5-4714-858B-448DF331AFE5}"/>
    <cellStyle name="Cálculo 8 5 2 3" xfId="33728" xr:uid="{030588EB-17DA-4898-BEE5-13D01C0C9CCC}"/>
    <cellStyle name="Cálculo 8 5 3" xfId="24267" xr:uid="{00000000-0005-0000-0000-0000E12F0000}"/>
    <cellStyle name="Cálculo 8 5 3 2" xfId="33213" xr:uid="{EB77A07B-64C4-4216-9871-E88FC6EF4B22}"/>
    <cellStyle name="Cálculo 8 6" xfId="12102" xr:uid="{00000000-0005-0000-0000-0000E22F0000}"/>
    <cellStyle name="Cálculo 9" xfId="370" xr:uid="{00000000-0005-0000-0000-0000E32F0000}"/>
    <cellStyle name="Cálculo 9 2" xfId="12103" xr:uid="{00000000-0005-0000-0000-0000E42F0000}"/>
    <cellStyle name="Cálculo 9 2 2" xfId="12104" xr:uid="{00000000-0005-0000-0000-0000E52F0000}"/>
    <cellStyle name="Cálculo 9 2 2 2" xfId="12105" xr:uid="{00000000-0005-0000-0000-0000E62F0000}"/>
    <cellStyle name="Cálculo 9 2 2 2 2" xfId="24785" xr:uid="{00000000-0005-0000-0000-0000E72F0000}"/>
    <cellStyle name="Cálculo 9 2 2 2 2 2" xfId="28057" xr:uid="{00000000-0005-0000-0000-0000E82F0000}"/>
    <cellStyle name="Cálculo 9 2 2 2 2 2 2" xfId="36915" xr:uid="{288708C6-24BC-4806-B402-8E846F11C35E}"/>
    <cellStyle name="Cálculo 9 2 2 2 2 3" xfId="33731" xr:uid="{BB3DD972-91BC-461D-A058-99AB4AA36435}"/>
    <cellStyle name="Cálculo 9 2 2 2 3" xfId="24264" xr:uid="{00000000-0005-0000-0000-0000E92F0000}"/>
    <cellStyle name="Cálculo 9 2 2 2 3 2" xfId="33210" xr:uid="{AA45695D-032D-499A-8ECB-C404185749FA}"/>
    <cellStyle name="Cálculo 9 2 2 3" xfId="24784" xr:uid="{00000000-0005-0000-0000-0000EA2F0000}"/>
    <cellStyle name="Cálculo 9 2 2 3 2" xfId="28056" xr:uid="{00000000-0005-0000-0000-0000EB2F0000}"/>
    <cellStyle name="Cálculo 9 2 2 3 2 2" xfId="36914" xr:uid="{BEC147DC-8240-4CA9-A995-97C9D6829F03}"/>
    <cellStyle name="Cálculo 9 2 2 3 3" xfId="33730" xr:uid="{F7277C99-C482-458F-A942-D446BDC7836D}"/>
    <cellStyle name="Cálculo 9 2 2 4" xfId="24265" xr:uid="{00000000-0005-0000-0000-0000EC2F0000}"/>
    <cellStyle name="Cálculo 9 2 2 4 2" xfId="33211" xr:uid="{8FCF8BF8-C5CA-489C-B782-F0D36C7C0724}"/>
    <cellStyle name="Cálculo 9 2 3" xfId="12106" xr:uid="{00000000-0005-0000-0000-0000ED2F0000}"/>
    <cellStyle name="Cálculo 9 2 3 2" xfId="12107" xr:uid="{00000000-0005-0000-0000-0000EE2F0000}"/>
    <cellStyle name="Cálculo 9 2 3 2 2" xfId="24787" xr:uid="{00000000-0005-0000-0000-0000EF2F0000}"/>
    <cellStyle name="Cálculo 9 2 3 2 2 2" xfId="28059" xr:uid="{00000000-0005-0000-0000-0000F02F0000}"/>
    <cellStyle name="Cálculo 9 2 3 2 2 2 2" xfId="36917" xr:uid="{0ED31385-5301-49F9-8F52-D321521CA5D5}"/>
    <cellStyle name="Cálculo 9 2 3 2 2 3" xfId="33733" xr:uid="{B797308C-9772-48B0-A077-A3FF0413C62A}"/>
    <cellStyle name="Cálculo 9 2 3 2 3" xfId="24262" xr:uid="{00000000-0005-0000-0000-0000F12F0000}"/>
    <cellStyle name="Cálculo 9 2 3 2 3 2" xfId="33208" xr:uid="{2C2A5E8F-C044-4359-9A16-2FE97703DE69}"/>
    <cellStyle name="Cálculo 9 2 3 3" xfId="24786" xr:uid="{00000000-0005-0000-0000-0000F22F0000}"/>
    <cellStyle name="Cálculo 9 2 3 3 2" xfId="28058" xr:uid="{00000000-0005-0000-0000-0000F32F0000}"/>
    <cellStyle name="Cálculo 9 2 3 3 2 2" xfId="36916" xr:uid="{A99C39DE-1EE4-44B3-B814-101779466C55}"/>
    <cellStyle name="Cálculo 9 2 3 3 3" xfId="33732" xr:uid="{50AEE793-B8E3-4F4D-843C-6111AF7E8F97}"/>
    <cellStyle name="Cálculo 9 2 3 4" xfId="24263" xr:uid="{00000000-0005-0000-0000-0000F42F0000}"/>
    <cellStyle name="Cálculo 9 2 3 4 2" xfId="33209" xr:uid="{C0084791-4AE9-4E9A-95B3-C4AF08A41D02}"/>
    <cellStyle name="Cálculo 9 2 4" xfId="12108" xr:uid="{00000000-0005-0000-0000-0000F52F0000}"/>
    <cellStyle name="Cálculo 9 2 4 2" xfId="24788" xr:uid="{00000000-0005-0000-0000-0000F62F0000}"/>
    <cellStyle name="Cálculo 9 2 4 2 2" xfId="28060" xr:uid="{00000000-0005-0000-0000-0000F72F0000}"/>
    <cellStyle name="Cálculo 9 2 4 2 2 2" xfId="36918" xr:uid="{5EF3146A-85EB-4B7D-9F88-1A20B2538723}"/>
    <cellStyle name="Cálculo 9 2 4 2 3" xfId="33734" xr:uid="{6FEB2BDE-33C0-4C2A-815F-EDB71218959F}"/>
    <cellStyle name="Cálculo 9 2 4 3" xfId="24261" xr:uid="{00000000-0005-0000-0000-0000F82F0000}"/>
    <cellStyle name="Cálculo 9 2 4 3 2" xfId="33207" xr:uid="{D3C8C4BA-8908-441C-930D-E38B948E2B6D}"/>
    <cellStyle name="Cálculo 9 2 5" xfId="24783" xr:uid="{00000000-0005-0000-0000-0000F92F0000}"/>
    <cellStyle name="Cálculo 9 2 5 2" xfId="28055" xr:uid="{00000000-0005-0000-0000-0000FA2F0000}"/>
    <cellStyle name="Cálculo 9 2 5 2 2" xfId="36913" xr:uid="{F78845F9-9769-4855-98DF-F48AAEEB0BE1}"/>
    <cellStyle name="Cálculo 9 2 5 3" xfId="33729" xr:uid="{582E2EA2-F2A7-4A9F-A58A-5E3FDEAB3739}"/>
    <cellStyle name="Cálculo 9 2 6" xfId="24266" xr:uid="{00000000-0005-0000-0000-0000FB2F0000}"/>
    <cellStyle name="Cálculo 9 2 6 2" xfId="33212" xr:uid="{79FF2E0B-2B31-4F24-A9AA-264CEAE48468}"/>
    <cellStyle name="Cálculo 9 3" xfId="12109" xr:uid="{00000000-0005-0000-0000-0000FC2F0000}"/>
    <cellStyle name="Cálculo 9 3 2" xfId="12110" xr:uid="{00000000-0005-0000-0000-0000FD2F0000}"/>
    <cellStyle name="Cálculo 9 3 2 2" xfId="24790" xr:uid="{00000000-0005-0000-0000-0000FE2F0000}"/>
    <cellStyle name="Cálculo 9 3 2 2 2" xfId="28062" xr:uid="{00000000-0005-0000-0000-0000FF2F0000}"/>
    <cellStyle name="Cálculo 9 3 2 2 2 2" xfId="36920" xr:uid="{E4930A15-C1AB-411D-9E2D-83AB33CF873A}"/>
    <cellStyle name="Cálculo 9 3 2 2 3" xfId="33736" xr:uid="{5D50A250-9E91-485F-A11A-8515637493F4}"/>
    <cellStyle name="Cálculo 9 3 2 3" xfId="24259" xr:uid="{00000000-0005-0000-0000-000000300000}"/>
    <cellStyle name="Cálculo 9 3 2 3 2" xfId="33205" xr:uid="{7E8E9515-3A39-4FC8-9DD7-4E82CFE495B2}"/>
    <cellStyle name="Cálculo 9 3 3" xfId="24789" xr:uid="{00000000-0005-0000-0000-000001300000}"/>
    <cellStyle name="Cálculo 9 3 3 2" xfId="28061" xr:uid="{00000000-0005-0000-0000-000002300000}"/>
    <cellStyle name="Cálculo 9 3 3 2 2" xfId="36919" xr:uid="{6A507BD6-7A6B-47E5-ACCD-A240F785F218}"/>
    <cellStyle name="Cálculo 9 3 3 3" xfId="33735" xr:uid="{6BF79236-0013-4496-9734-3CAD525633C1}"/>
    <cellStyle name="Cálculo 9 3 4" xfId="24260" xr:uid="{00000000-0005-0000-0000-000003300000}"/>
    <cellStyle name="Cálculo 9 3 4 2" xfId="33206" xr:uid="{EF075644-B325-4B3F-AC00-25CFA12F9A82}"/>
    <cellStyle name="Cálculo 9 4" xfId="12111" xr:uid="{00000000-0005-0000-0000-000004300000}"/>
    <cellStyle name="Cálculo 9 4 2" xfId="12112" xr:uid="{00000000-0005-0000-0000-000005300000}"/>
    <cellStyle name="Cálculo 9 4 2 2" xfId="24792" xr:uid="{00000000-0005-0000-0000-000006300000}"/>
    <cellStyle name="Cálculo 9 4 2 2 2" xfId="28064" xr:uid="{00000000-0005-0000-0000-000007300000}"/>
    <cellStyle name="Cálculo 9 4 2 2 2 2" xfId="36922" xr:uid="{C1406F85-3A18-48F7-BC80-A59287798465}"/>
    <cellStyle name="Cálculo 9 4 2 2 3" xfId="33738" xr:uid="{1F352E67-61A1-4725-B473-6463AFE661DC}"/>
    <cellStyle name="Cálculo 9 4 2 3" xfId="24257" xr:uid="{00000000-0005-0000-0000-000008300000}"/>
    <cellStyle name="Cálculo 9 4 2 3 2" xfId="33203" xr:uid="{EB919C0F-FA90-4EBB-BF30-DEFEFBEF87DD}"/>
    <cellStyle name="Cálculo 9 4 3" xfId="24791" xr:uid="{00000000-0005-0000-0000-000009300000}"/>
    <cellStyle name="Cálculo 9 4 3 2" xfId="28063" xr:uid="{00000000-0005-0000-0000-00000A300000}"/>
    <cellStyle name="Cálculo 9 4 3 2 2" xfId="36921" xr:uid="{59CBBB19-614B-49F9-B28D-647EF6321338}"/>
    <cellStyle name="Cálculo 9 4 3 3" xfId="33737" xr:uid="{75509AA2-05A3-4055-9B9C-CD0149E7A23D}"/>
    <cellStyle name="Cálculo 9 4 4" xfId="24258" xr:uid="{00000000-0005-0000-0000-00000B300000}"/>
    <cellStyle name="Cálculo 9 4 4 2" xfId="33204" xr:uid="{8BAE1390-2CEC-4E27-B674-AFE0502B0A1A}"/>
    <cellStyle name="Cálculo 9 5" xfId="12113" xr:uid="{00000000-0005-0000-0000-00000C300000}"/>
    <cellStyle name="Cálculo 9 5 2" xfId="24793" xr:uid="{00000000-0005-0000-0000-00000D300000}"/>
    <cellStyle name="Cálculo 9 5 2 2" xfId="28065" xr:uid="{00000000-0005-0000-0000-00000E300000}"/>
    <cellStyle name="Cálculo 9 5 2 2 2" xfId="36923" xr:uid="{5BA0AB2E-7842-445C-ACA5-03EA326F9D19}"/>
    <cellStyle name="Cálculo 9 5 2 3" xfId="33739" xr:uid="{47E9E8AB-0338-4317-8867-2BAC7512291F}"/>
    <cellStyle name="Cálculo 9 5 3" xfId="24256" xr:uid="{00000000-0005-0000-0000-00000F300000}"/>
    <cellStyle name="Cálculo 9 5 3 2" xfId="33202" xr:uid="{EB14C1A1-109D-4795-9E04-9CEFB49D1B91}"/>
    <cellStyle name="Cálculo 9 6" xfId="12114" xr:uid="{00000000-0005-0000-0000-000010300000}"/>
    <cellStyle name="Case" xfId="12115" xr:uid="{00000000-0005-0000-0000-000011300000}"/>
    <cellStyle name="Célula de Verificação 10" xfId="372" xr:uid="{00000000-0005-0000-0000-000012300000}"/>
    <cellStyle name="Célula de Verificação 10 2" xfId="12116" xr:uid="{00000000-0005-0000-0000-000013300000}"/>
    <cellStyle name="Célula de Verificação 10 3" xfId="12117" xr:uid="{00000000-0005-0000-0000-000014300000}"/>
    <cellStyle name="Célula de Verificação 11" xfId="12118" xr:uid="{00000000-0005-0000-0000-000015300000}"/>
    <cellStyle name="Célula de Verificação 11 2" xfId="12119" xr:uid="{00000000-0005-0000-0000-000016300000}"/>
    <cellStyle name="Célula de Verificação 11 3" xfId="12120" xr:uid="{00000000-0005-0000-0000-000017300000}"/>
    <cellStyle name="Célula de Verificação 12" xfId="12121" xr:uid="{00000000-0005-0000-0000-000018300000}"/>
    <cellStyle name="Célula de Verificação 13" xfId="12122" xr:uid="{00000000-0005-0000-0000-000019300000}"/>
    <cellStyle name="Célula de Verificação 14" xfId="12123" xr:uid="{00000000-0005-0000-0000-00001A300000}"/>
    <cellStyle name="Célula de Verificação 15" xfId="12124" xr:uid="{00000000-0005-0000-0000-00001B300000}"/>
    <cellStyle name="Célula de Verificação 16" xfId="12125" xr:uid="{00000000-0005-0000-0000-00001C300000}"/>
    <cellStyle name="Célula de Verificação 17" xfId="12126" xr:uid="{00000000-0005-0000-0000-00001D300000}"/>
    <cellStyle name="Célula de Verificação 18" xfId="12127" xr:uid="{00000000-0005-0000-0000-00001E300000}"/>
    <cellStyle name="Célula de Verificação 19" xfId="371" xr:uid="{00000000-0005-0000-0000-00001F300000}"/>
    <cellStyle name="Célula de Verificação 2" xfId="373" xr:uid="{00000000-0005-0000-0000-000020300000}"/>
    <cellStyle name="Célula de Verificação 2 2" xfId="12128" xr:uid="{00000000-0005-0000-0000-000021300000}"/>
    <cellStyle name="Célula de Verificação 2 2 2" xfId="12129" xr:uid="{00000000-0005-0000-0000-000022300000}"/>
    <cellStyle name="Célula de Verificação 2 2 3" xfId="12130" xr:uid="{00000000-0005-0000-0000-000023300000}"/>
    <cellStyle name="Célula de Verificação 2 3" xfId="12131" xr:uid="{00000000-0005-0000-0000-000024300000}"/>
    <cellStyle name="Célula de Verificação 2 3 2" xfId="12132" xr:uid="{00000000-0005-0000-0000-000025300000}"/>
    <cellStyle name="Célula de Verificação 2 3 3" xfId="12133" xr:uid="{00000000-0005-0000-0000-000026300000}"/>
    <cellStyle name="Célula de Verificação 2 4" xfId="12134" xr:uid="{00000000-0005-0000-0000-000027300000}"/>
    <cellStyle name="Célula de Verificação 2 5" xfId="12135" xr:uid="{00000000-0005-0000-0000-000028300000}"/>
    <cellStyle name="Célula de Verificação 2 6" xfId="12136" xr:uid="{00000000-0005-0000-0000-000029300000}"/>
    <cellStyle name="Célula de Verificação 3" xfId="374" xr:uid="{00000000-0005-0000-0000-00002A300000}"/>
    <cellStyle name="Célula de Verificação 3 2" xfId="375" xr:uid="{00000000-0005-0000-0000-00002B300000}"/>
    <cellStyle name="Célula de Verificação 3 2 2" xfId="12137" xr:uid="{00000000-0005-0000-0000-00002C300000}"/>
    <cellStyle name="Célula de Verificação 3 2 3" xfId="12138" xr:uid="{00000000-0005-0000-0000-00002D300000}"/>
    <cellStyle name="Célula de Verificação 3 2 4" xfId="12139" xr:uid="{00000000-0005-0000-0000-00002E300000}"/>
    <cellStyle name="Célula de Verificação 3 3" xfId="12140" xr:uid="{00000000-0005-0000-0000-00002F300000}"/>
    <cellStyle name="Célula de Verificação 3 3 2" xfId="12141" xr:uid="{00000000-0005-0000-0000-000030300000}"/>
    <cellStyle name="Célula de Verificação 3 3 3" xfId="12142" xr:uid="{00000000-0005-0000-0000-000031300000}"/>
    <cellStyle name="Célula de Verificação 3 4" xfId="12143" xr:uid="{00000000-0005-0000-0000-000032300000}"/>
    <cellStyle name="Célula de Verificação 3 5" xfId="12144" xr:uid="{00000000-0005-0000-0000-000033300000}"/>
    <cellStyle name="Célula de Verificação 3 6" xfId="12145" xr:uid="{00000000-0005-0000-0000-000034300000}"/>
    <cellStyle name="Célula de Verificação 4" xfId="376" xr:uid="{00000000-0005-0000-0000-000035300000}"/>
    <cellStyle name="Célula de Verificação 4 2" xfId="12146" xr:uid="{00000000-0005-0000-0000-000036300000}"/>
    <cellStyle name="Célula de Verificação 4 2 2" xfId="12147" xr:uid="{00000000-0005-0000-0000-000037300000}"/>
    <cellStyle name="Célula de Verificação 4 2 3" xfId="12148" xr:uid="{00000000-0005-0000-0000-000038300000}"/>
    <cellStyle name="Célula de Verificação 4 3" xfId="12149" xr:uid="{00000000-0005-0000-0000-000039300000}"/>
    <cellStyle name="Célula de Verificação 4 4" xfId="12150" xr:uid="{00000000-0005-0000-0000-00003A300000}"/>
    <cellStyle name="Célula de Verificação 4 5" xfId="12151" xr:uid="{00000000-0005-0000-0000-00003B300000}"/>
    <cellStyle name="Célula de Verificação 5" xfId="377" xr:uid="{00000000-0005-0000-0000-00003C300000}"/>
    <cellStyle name="Célula de Verificação 5 2" xfId="12152" xr:uid="{00000000-0005-0000-0000-00003D300000}"/>
    <cellStyle name="Célula de Verificação 5 2 2" xfId="12153" xr:uid="{00000000-0005-0000-0000-00003E300000}"/>
    <cellStyle name="Célula de Verificação 5 2 3" xfId="12154" xr:uid="{00000000-0005-0000-0000-00003F300000}"/>
    <cellStyle name="Célula de Verificação 5 3" xfId="12155" xr:uid="{00000000-0005-0000-0000-000040300000}"/>
    <cellStyle name="Célula de Verificação 5 4" xfId="12156" xr:uid="{00000000-0005-0000-0000-000041300000}"/>
    <cellStyle name="Célula de Verificação 5 5" xfId="12157" xr:uid="{00000000-0005-0000-0000-000042300000}"/>
    <cellStyle name="Célula de Verificação 6" xfId="378" xr:uid="{00000000-0005-0000-0000-000043300000}"/>
    <cellStyle name="Célula de Verificação 6 2" xfId="12158" xr:uid="{00000000-0005-0000-0000-000044300000}"/>
    <cellStyle name="Célula de Verificação 6 3" xfId="12159" xr:uid="{00000000-0005-0000-0000-000045300000}"/>
    <cellStyle name="Célula de Verificação 6 4" xfId="12160" xr:uid="{00000000-0005-0000-0000-000046300000}"/>
    <cellStyle name="Célula de Verificação 7" xfId="379" xr:uid="{00000000-0005-0000-0000-000047300000}"/>
    <cellStyle name="Célula de Verificação 7 2" xfId="12161" xr:uid="{00000000-0005-0000-0000-000048300000}"/>
    <cellStyle name="Célula de Verificação 7 3" xfId="12162" xr:uid="{00000000-0005-0000-0000-000049300000}"/>
    <cellStyle name="Célula de Verificação 8" xfId="380" xr:uid="{00000000-0005-0000-0000-00004A300000}"/>
    <cellStyle name="Célula de Verificação 8 2" xfId="12163" xr:uid="{00000000-0005-0000-0000-00004B300000}"/>
    <cellStyle name="Célula de Verificação 8 3" xfId="12164" xr:uid="{00000000-0005-0000-0000-00004C300000}"/>
    <cellStyle name="Célula de Verificação 9" xfId="381" xr:uid="{00000000-0005-0000-0000-00004D300000}"/>
    <cellStyle name="Célula de Verificação 9 2" xfId="12165" xr:uid="{00000000-0005-0000-0000-00004E300000}"/>
    <cellStyle name="Célula de Verificação 9 3" xfId="12166" xr:uid="{00000000-0005-0000-0000-00004F300000}"/>
    <cellStyle name="Célula Vinculada 10" xfId="383" xr:uid="{00000000-0005-0000-0000-000050300000}"/>
    <cellStyle name="Célula Vinculada 10 2" xfId="12167" xr:uid="{00000000-0005-0000-0000-000051300000}"/>
    <cellStyle name="Célula Vinculada 10 3" xfId="12168" xr:uid="{00000000-0005-0000-0000-000052300000}"/>
    <cellStyle name="Célula Vinculada 11" xfId="12169" xr:uid="{00000000-0005-0000-0000-000053300000}"/>
    <cellStyle name="Célula Vinculada 11 2" xfId="12170" xr:uid="{00000000-0005-0000-0000-000054300000}"/>
    <cellStyle name="Célula Vinculada 11 3" xfId="12171" xr:uid="{00000000-0005-0000-0000-000055300000}"/>
    <cellStyle name="Célula Vinculada 12" xfId="12172" xr:uid="{00000000-0005-0000-0000-000056300000}"/>
    <cellStyle name="Célula Vinculada 13" xfId="12173" xr:uid="{00000000-0005-0000-0000-000057300000}"/>
    <cellStyle name="Célula Vinculada 14" xfId="12174" xr:uid="{00000000-0005-0000-0000-000058300000}"/>
    <cellStyle name="Célula Vinculada 15" xfId="12175" xr:uid="{00000000-0005-0000-0000-000059300000}"/>
    <cellStyle name="Célula Vinculada 16" xfId="12176" xr:uid="{00000000-0005-0000-0000-00005A300000}"/>
    <cellStyle name="Célula Vinculada 17" xfId="12177" xr:uid="{00000000-0005-0000-0000-00005B300000}"/>
    <cellStyle name="Célula Vinculada 18" xfId="12178" xr:uid="{00000000-0005-0000-0000-00005C300000}"/>
    <cellStyle name="Célula Vinculada 19" xfId="382" xr:uid="{00000000-0005-0000-0000-00005D300000}"/>
    <cellStyle name="Célula Vinculada 2" xfId="384" xr:uid="{00000000-0005-0000-0000-00005E300000}"/>
    <cellStyle name="Célula Vinculada 2 2" xfId="12179" xr:uid="{00000000-0005-0000-0000-00005F300000}"/>
    <cellStyle name="Célula Vinculada 2 2 2" xfId="12180" xr:uid="{00000000-0005-0000-0000-000060300000}"/>
    <cellStyle name="Célula Vinculada 2 2 3" xfId="12181" xr:uid="{00000000-0005-0000-0000-000061300000}"/>
    <cellStyle name="Célula Vinculada 2 3" xfId="12182" xr:uid="{00000000-0005-0000-0000-000062300000}"/>
    <cellStyle name="Célula Vinculada 2 3 2" xfId="12183" xr:uid="{00000000-0005-0000-0000-000063300000}"/>
    <cellStyle name="Célula Vinculada 2 3 3" xfId="12184" xr:uid="{00000000-0005-0000-0000-000064300000}"/>
    <cellStyle name="Célula Vinculada 2 4" xfId="12185" xr:uid="{00000000-0005-0000-0000-000065300000}"/>
    <cellStyle name="Célula Vinculada 2 5" xfId="12186" xr:uid="{00000000-0005-0000-0000-000066300000}"/>
    <cellStyle name="Célula Vinculada 2 6" xfId="12187" xr:uid="{00000000-0005-0000-0000-000067300000}"/>
    <cellStyle name="Célula Vinculada 3" xfId="385" xr:uid="{00000000-0005-0000-0000-000068300000}"/>
    <cellStyle name="Célula Vinculada 3 2" xfId="386" xr:uid="{00000000-0005-0000-0000-000069300000}"/>
    <cellStyle name="Célula Vinculada 3 2 2" xfId="12188" xr:uid="{00000000-0005-0000-0000-00006A300000}"/>
    <cellStyle name="Célula Vinculada 3 2 3" xfId="12189" xr:uid="{00000000-0005-0000-0000-00006B300000}"/>
    <cellStyle name="Célula Vinculada 3 2 4" xfId="12190" xr:uid="{00000000-0005-0000-0000-00006C300000}"/>
    <cellStyle name="Célula Vinculada 3 3" xfId="12191" xr:uid="{00000000-0005-0000-0000-00006D300000}"/>
    <cellStyle name="Célula Vinculada 3 3 2" xfId="12192" xr:uid="{00000000-0005-0000-0000-00006E300000}"/>
    <cellStyle name="Célula Vinculada 3 3 3" xfId="12193" xr:uid="{00000000-0005-0000-0000-00006F300000}"/>
    <cellStyle name="Célula Vinculada 3 4" xfId="12194" xr:uid="{00000000-0005-0000-0000-000070300000}"/>
    <cellStyle name="Célula Vinculada 3 5" xfId="12195" xr:uid="{00000000-0005-0000-0000-000071300000}"/>
    <cellStyle name="Célula Vinculada 3 6" xfId="12196" xr:uid="{00000000-0005-0000-0000-000072300000}"/>
    <cellStyle name="Célula Vinculada 4" xfId="387" xr:uid="{00000000-0005-0000-0000-000073300000}"/>
    <cellStyle name="Célula Vinculada 4 2" xfId="12197" xr:uid="{00000000-0005-0000-0000-000074300000}"/>
    <cellStyle name="Célula Vinculada 4 2 2" xfId="12198" xr:uid="{00000000-0005-0000-0000-000075300000}"/>
    <cellStyle name="Célula Vinculada 4 2 3" xfId="12199" xr:uid="{00000000-0005-0000-0000-000076300000}"/>
    <cellStyle name="Célula Vinculada 4 3" xfId="12200" xr:uid="{00000000-0005-0000-0000-000077300000}"/>
    <cellStyle name="Célula Vinculada 4 4" xfId="12201" xr:uid="{00000000-0005-0000-0000-000078300000}"/>
    <cellStyle name="Célula Vinculada 4 5" xfId="12202" xr:uid="{00000000-0005-0000-0000-000079300000}"/>
    <cellStyle name="Célula Vinculada 5" xfId="388" xr:uid="{00000000-0005-0000-0000-00007A300000}"/>
    <cellStyle name="Célula Vinculada 5 2" xfId="12203" xr:uid="{00000000-0005-0000-0000-00007B300000}"/>
    <cellStyle name="Célula Vinculada 5 2 2" xfId="12204" xr:uid="{00000000-0005-0000-0000-00007C300000}"/>
    <cellStyle name="Célula Vinculada 5 2 3" xfId="12205" xr:uid="{00000000-0005-0000-0000-00007D300000}"/>
    <cellStyle name="Célula Vinculada 5 3" xfId="12206" xr:uid="{00000000-0005-0000-0000-00007E300000}"/>
    <cellStyle name="Célula Vinculada 5 4" xfId="12207" xr:uid="{00000000-0005-0000-0000-00007F300000}"/>
    <cellStyle name="Célula Vinculada 5 5" xfId="12208" xr:uid="{00000000-0005-0000-0000-000080300000}"/>
    <cellStyle name="Célula Vinculada 6" xfId="389" xr:uid="{00000000-0005-0000-0000-000081300000}"/>
    <cellStyle name="Célula Vinculada 6 2" xfId="12209" xr:uid="{00000000-0005-0000-0000-000082300000}"/>
    <cellStyle name="Célula Vinculada 6 3" xfId="12210" xr:uid="{00000000-0005-0000-0000-000083300000}"/>
    <cellStyle name="Célula Vinculada 6 4" xfId="12211" xr:uid="{00000000-0005-0000-0000-000084300000}"/>
    <cellStyle name="Célula Vinculada 7" xfId="390" xr:uid="{00000000-0005-0000-0000-000085300000}"/>
    <cellStyle name="Célula Vinculada 7 2" xfId="12212" xr:uid="{00000000-0005-0000-0000-000086300000}"/>
    <cellStyle name="Célula Vinculada 7 3" xfId="12213" xr:uid="{00000000-0005-0000-0000-000087300000}"/>
    <cellStyle name="Célula Vinculada 8" xfId="391" xr:uid="{00000000-0005-0000-0000-000088300000}"/>
    <cellStyle name="Célula Vinculada 8 2" xfId="12214" xr:uid="{00000000-0005-0000-0000-000089300000}"/>
    <cellStyle name="Célula Vinculada 8 3" xfId="12215" xr:uid="{00000000-0005-0000-0000-00008A300000}"/>
    <cellStyle name="Célula Vinculada 9" xfId="392" xr:uid="{00000000-0005-0000-0000-00008B300000}"/>
    <cellStyle name="Célula Vinculada 9 2" xfId="12216" xr:uid="{00000000-0005-0000-0000-00008C300000}"/>
    <cellStyle name="Célula Vinculada 9 3" xfId="12217" xr:uid="{00000000-0005-0000-0000-00008D300000}"/>
    <cellStyle name="Centrado" xfId="393" xr:uid="{00000000-0005-0000-0000-00008E300000}"/>
    <cellStyle name="Centrado 2" xfId="12218" xr:uid="{00000000-0005-0000-0000-00008F300000}"/>
    <cellStyle name="Centrado 2 2" xfId="12219" xr:uid="{00000000-0005-0000-0000-000090300000}"/>
    <cellStyle name="Centrado 2 2 2" xfId="12220" xr:uid="{00000000-0005-0000-0000-000091300000}"/>
    <cellStyle name="Centrado 2 2 3" xfId="12221" xr:uid="{00000000-0005-0000-0000-000092300000}"/>
    <cellStyle name="Centrado 2 3" xfId="12222" xr:uid="{00000000-0005-0000-0000-000093300000}"/>
    <cellStyle name="Centrado 2 4" xfId="12223" xr:uid="{00000000-0005-0000-0000-000094300000}"/>
    <cellStyle name="Centrado 3" xfId="12224" xr:uid="{00000000-0005-0000-0000-000095300000}"/>
    <cellStyle name="Centrado 3 2" xfId="12225" xr:uid="{00000000-0005-0000-0000-000096300000}"/>
    <cellStyle name="Centrado 3 3" xfId="12226" xr:uid="{00000000-0005-0000-0000-000097300000}"/>
    <cellStyle name="Centrado 4" xfId="12227" xr:uid="{00000000-0005-0000-0000-000098300000}"/>
    <cellStyle name="Centrado 5" xfId="12228" xr:uid="{00000000-0005-0000-0000-000099300000}"/>
    <cellStyle name="Cents" xfId="394" xr:uid="{00000000-0005-0000-0000-00009A300000}"/>
    <cellStyle name="Cents 2" xfId="12229" xr:uid="{00000000-0005-0000-0000-00009B300000}"/>
    <cellStyle name="Check Cell 2" xfId="12230" xr:uid="{00000000-0005-0000-0000-00009C300000}"/>
    <cellStyle name="Check Cell 3" xfId="12231" xr:uid="{00000000-0005-0000-0000-00009D300000}"/>
    <cellStyle name="Check Cell 4" xfId="12232" xr:uid="{00000000-0005-0000-0000-00009E300000}"/>
    <cellStyle name="Co. Names" xfId="12233" xr:uid="{00000000-0005-0000-0000-00009F300000}"/>
    <cellStyle name="Co. Names - Bold" xfId="12234" xr:uid="{00000000-0005-0000-0000-0000A0300000}"/>
    <cellStyle name="Co. Names 2" xfId="12235" xr:uid="{00000000-0005-0000-0000-0000A1300000}"/>
    <cellStyle name="Co. Names_Break-Up" xfId="12236" xr:uid="{00000000-0005-0000-0000-0000A2300000}"/>
    <cellStyle name="COL HEADINGS" xfId="12237" xr:uid="{00000000-0005-0000-0000-0000A3300000}"/>
    <cellStyle name="COL HEADINGS 2" xfId="27580" xr:uid="{00000000-0005-0000-0000-0000A4300000}"/>
    <cellStyle name="COL HEADINGS 2 2" xfId="36446" xr:uid="{6D6A6170-D119-48E6-93FA-629D03377A16}"/>
    <cellStyle name="colhead" xfId="12238" xr:uid="{00000000-0005-0000-0000-0000A5300000}"/>
    <cellStyle name="Column Heading" xfId="12239" xr:uid="{00000000-0005-0000-0000-0000A6300000}"/>
    <cellStyle name="Column Heading 2" xfId="12240" xr:uid="{00000000-0005-0000-0000-0000A7300000}"/>
    <cellStyle name="Column Heading 2 2" xfId="12241" xr:uid="{00000000-0005-0000-0000-0000A8300000}"/>
    <cellStyle name="Column Heading 2 2 2" xfId="12242" xr:uid="{00000000-0005-0000-0000-0000A9300000}"/>
    <cellStyle name="Column Heading 2 3" xfId="12243" xr:uid="{00000000-0005-0000-0000-0000AA300000}"/>
    <cellStyle name="Column Heading 2 3 2" xfId="12244" xr:uid="{00000000-0005-0000-0000-0000AB300000}"/>
    <cellStyle name="Column Heading 2 4" xfId="12245" xr:uid="{00000000-0005-0000-0000-0000AC300000}"/>
    <cellStyle name="Column Heading 3" xfId="12246" xr:uid="{00000000-0005-0000-0000-0000AD300000}"/>
    <cellStyle name="Column Heading 3 2" xfId="12247" xr:uid="{00000000-0005-0000-0000-0000AE300000}"/>
    <cellStyle name="Column Heading 4" xfId="12248" xr:uid="{00000000-0005-0000-0000-0000AF300000}"/>
    <cellStyle name="Column Heading 4 2" xfId="12249" xr:uid="{00000000-0005-0000-0000-0000B0300000}"/>
    <cellStyle name="Column Heading 5" xfId="12250" xr:uid="{00000000-0005-0000-0000-0000B1300000}"/>
    <cellStyle name="Column Headings" xfId="12251" xr:uid="{00000000-0005-0000-0000-0000B2300000}"/>
    <cellStyle name="Column_Title" xfId="12252" xr:uid="{00000000-0005-0000-0000-0000B3300000}"/>
    <cellStyle name="coluna total" xfId="395" xr:uid="{00000000-0005-0000-0000-0000B4300000}"/>
    <cellStyle name="coluna total 2" xfId="12253" xr:uid="{00000000-0005-0000-0000-0000B5300000}"/>
    <cellStyle name="coluna total 2 2" xfId="12254" xr:uid="{00000000-0005-0000-0000-0000B6300000}"/>
    <cellStyle name="coluna total 2 2 2" xfId="12255" xr:uid="{00000000-0005-0000-0000-0000B7300000}"/>
    <cellStyle name="coluna total 2 2 3" xfId="12256" xr:uid="{00000000-0005-0000-0000-0000B8300000}"/>
    <cellStyle name="coluna total 2 3" xfId="12257" xr:uid="{00000000-0005-0000-0000-0000B9300000}"/>
    <cellStyle name="coluna total 2 4" xfId="12258" xr:uid="{00000000-0005-0000-0000-0000BA300000}"/>
    <cellStyle name="coluna total 3" xfId="12259" xr:uid="{00000000-0005-0000-0000-0000BB300000}"/>
    <cellStyle name="coluna total 3 2" xfId="12260" xr:uid="{00000000-0005-0000-0000-0000BC300000}"/>
    <cellStyle name="coluna total 3 3" xfId="12261" xr:uid="{00000000-0005-0000-0000-0000BD300000}"/>
    <cellStyle name="coluna total 4" xfId="12262" xr:uid="{00000000-0005-0000-0000-0000BE300000}"/>
    <cellStyle name="coluna total 5" xfId="12263" xr:uid="{00000000-0005-0000-0000-0000BF300000}"/>
    <cellStyle name="Coma1" xfId="12264" xr:uid="{00000000-0005-0000-0000-0000C0300000}"/>
    <cellStyle name="Comma [0] 2" xfId="12265" xr:uid="{00000000-0005-0000-0000-0000C1300000}"/>
    <cellStyle name="Comma [0] 2 2" xfId="30458" xr:uid="{C1C5CC7E-7BE9-4E9F-ACF5-949090DEDDCD}"/>
    <cellStyle name="Comma [0] 3" xfId="12266" xr:uid="{00000000-0005-0000-0000-0000C2300000}"/>
    <cellStyle name="Comma [0] 4" xfId="12267" xr:uid="{00000000-0005-0000-0000-0000C3300000}"/>
    <cellStyle name="Comma [0] 4 2" xfId="30459" xr:uid="{8A82FBD7-9848-41F0-BB35-00A6AF424C07}"/>
    <cellStyle name="Comma [0] 5" xfId="12268" xr:uid="{00000000-0005-0000-0000-0000C4300000}"/>
    <cellStyle name="Comma [0] 5 2" xfId="30460" xr:uid="{FE784655-9348-4540-90F5-FBA4D6421BE8}"/>
    <cellStyle name="Comma [0] 6" xfId="12269" xr:uid="{00000000-0005-0000-0000-0000C5300000}"/>
    <cellStyle name="Comma [0] 6 2" xfId="30461" xr:uid="{31AE212E-0DD1-42A3-8238-398F57E159F1}"/>
    <cellStyle name="Comma [1]" xfId="12270" xr:uid="{00000000-0005-0000-0000-0000C6300000}"/>
    <cellStyle name="Comma [2]" xfId="12271" xr:uid="{00000000-0005-0000-0000-0000C7300000}"/>
    <cellStyle name="Comma [3]" xfId="12272" xr:uid="{00000000-0005-0000-0000-0000C8300000}"/>
    <cellStyle name="Comma 0" xfId="12273" xr:uid="{00000000-0005-0000-0000-0000C9300000}"/>
    <cellStyle name="Comma 0*" xfId="12274" xr:uid="{00000000-0005-0000-0000-0000CA300000}"/>
    <cellStyle name="Comma 0_Cronograma LDC_02Fev09" xfId="12275" xr:uid="{00000000-0005-0000-0000-0000CB300000}"/>
    <cellStyle name="Comma 10" xfId="12276" xr:uid="{00000000-0005-0000-0000-0000CC300000}"/>
    <cellStyle name="Comma 10 2" xfId="30462" xr:uid="{2DC77A16-72EC-4BF4-8862-7ABFF356B3A6}"/>
    <cellStyle name="Comma 11" xfId="22219" xr:uid="{00000000-0005-0000-0000-0000CD300000}"/>
    <cellStyle name="Comma 11 2" xfId="31171" xr:uid="{F68AF1D8-924E-4592-8885-66B241DF059A}"/>
    <cellStyle name="Comma 2" xfId="397" xr:uid="{00000000-0005-0000-0000-0000CE300000}"/>
    <cellStyle name="Comma 2 2" xfId="12277" xr:uid="{00000000-0005-0000-0000-0000CF300000}"/>
    <cellStyle name="Comma 2 2 2" xfId="12278" xr:uid="{00000000-0005-0000-0000-0000D0300000}"/>
    <cellStyle name="Comma 2 2 2 2" xfId="30464" xr:uid="{689283CA-E558-4416-8587-7B0E30A6FD81}"/>
    <cellStyle name="Comma 2 2 3" xfId="12279" xr:uid="{00000000-0005-0000-0000-0000D1300000}"/>
    <cellStyle name="Comma 2 2 4" xfId="30463" xr:uid="{50032085-E945-40B4-B3CE-ED4F1BE3FD02}"/>
    <cellStyle name="Comma 2 3" xfId="30366" xr:uid="{4CA4B019-0380-44DF-9E26-7F2F215F54A2}"/>
    <cellStyle name="Comma 3" xfId="398" xr:uid="{00000000-0005-0000-0000-0000D2300000}"/>
    <cellStyle name="Comma 3 2" xfId="22245" xr:uid="{00000000-0005-0000-0000-0000D3300000}"/>
    <cellStyle name="Comma 3 2 2" xfId="31194" xr:uid="{99215FBA-82BE-48F3-81ED-437C9058B522}"/>
    <cellStyle name="Comma 3 3" xfId="30367" xr:uid="{B9AC35B8-CDBA-49CF-99C2-C1BDA6D3E0B2}"/>
    <cellStyle name="Comma 4" xfId="396" xr:uid="{00000000-0005-0000-0000-0000D4300000}"/>
    <cellStyle name="Comma 4 2" xfId="12280" xr:uid="{00000000-0005-0000-0000-0000D5300000}"/>
    <cellStyle name="Comma 4 3" xfId="30365" xr:uid="{A2362C64-C115-4DEC-AA20-2536F69B543F}"/>
    <cellStyle name="Comma 5" xfId="1033" xr:uid="{00000000-0005-0000-0000-0000D6300000}"/>
    <cellStyle name="Comma 5 2" xfId="30451" xr:uid="{EEE37751-266C-4A8D-A695-EB0D7FA36862}"/>
    <cellStyle name="Comma 6" xfId="12281" xr:uid="{00000000-0005-0000-0000-0000D7300000}"/>
    <cellStyle name="Comma 6 2" xfId="30465" xr:uid="{51F68E03-E95F-483C-A80D-A1DC960C5204}"/>
    <cellStyle name="Comma 7" xfId="12282" xr:uid="{00000000-0005-0000-0000-0000D8300000}"/>
    <cellStyle name="Comma 7 2" xfId="30466" xr:uid="{06B2640C-437B-4647-BD75-8ACF4D2309F7}"/>
    <cellStyle name="Comma 8" xfId="12283" xr:uid="{00000000-0005-0000-0000-0000D9300000}"/>
    <cellStyle name="Comma 8 2" xfId="12284" xr:uid="{00000000-0005-0000-0000-0000DA300000}"/>
    <cellStyle name="Comma 8 3" xfId="12285" xr:uid="{00000000-0005-0000-0000-0000DB300000}"/>
    <cellStyle name="Comma 8 3 2" xfId="30467" xr:uid="{80CF5D97-F6CB-44C6-96F5-BCCE000A3914}"/>
    <cellStyle name="Comma 9" xfId="12286" xr:uid="{00000000-0005-0000-0000-0000DC300000}"/>
    <cellStyle name="Comma 9 2" xfId="12287" xr:uid="{00000000-0005-0000-0000-0000DD300000}"/>
    <cellStyle name="Comma 9 3" xfId="12288" xr:uid="{00000000-0005-0000-0000-0000DE300000}"/>
    <cellStyle name="Comma 9 3 2" xfId="30468" xr:uid="{4E7FCAC6-1A37-448B-9D3A-CF893C36AA35}"/>
    <cellStyle name="Comma Cents" xfId="399" xr:uid="{00000000-0005-0000-0000-0000DF300000}"/>
    <cellStyle name="Comma Cents 2" xfId="12289" xr:uid="{00000000-0005-0000-0000-0000E0300000}"/>
    <cellStyle name="Comma, 1 dec" xfId="12290" xr:uid="{00000000-0005-0000-0000-0000E1300000}"/>
    <cellStyle name="Comma0" xfId="400" xr:uid="{00000000-0005-0000-0000-0000E2300000}"/>
    <cellStyle name="Comma0 - Estilo2" xfId="12291" xr:uid="{00000000-0005-0000-0000-0000E3300000}"/>
    <cellStyle name="Comma0 - Estilo2 2" xfId="12292" xr:uid="{00000000-0005-0000-0000-0000E4300000}"/>
    <cellStyle name="Comma0 - Estilo2 2 2" xfId="12293" xr:uid="{00000000-0005-0000-0000-0000E5300000}"/>
    <cellStyle name="Comma0 - Estilo2 2 2 2" xfId="12294" xr:uid="{00000000-0005-0000-0000-0000E6300000}"/>
    <cellStyle name="Comma0 - Estilo2 2 2 3" xfId="12295" xr:uid="{00000000-0005-0000-0000-0000E7300000}"/>
    <cellStyle name="Comma0 - Estilo2 2 3" xfId="12296" xr:uid="{00000000-0005-0000-0000-0000E8300000}"/>
    <cellStyle name="Comma0 - Estilo2 2 4" xfId="12297" xr:uid="{00000000-0005-0000-0000-0000E9300000}"/>
    <cellStyle name="Comma0 - Estilo2 3" xfId="12298" xr:uid="{00000000-0005-0000-0000-0000EA300000}"/>
    <cellStyle name="Comma0 - Estilo2 3 2" xfId="12299" xr:uid="{00000000-0005-0000-0000-0000EB300000}"/>
    <cellStyle name="Comma0 - Estilo2 3 3" xfId="12300" xr:uid="{00000000-0005-0000-0000-0000EC300000}"/>
    <cellStyle name="Comma0 - Estilo2 4" xfId="12301" xr:uid="{00000000-0005-0000-0000-0000ED300000}"/>
    <cellStyle name="Comma0 - Estilo2 5" xfId="12302" xr:uid="{00000000-0005-0000-0000-0000EE300000}"/>
    <cellStyle name="Comma0 - Estilo4" xfId="401" xr:uid="{00000000-0005-0000-0000-0000EF300000}"/>
    <cellStyle name="Comma0 - Estilo4 2" xfId="12303" xr:uid="{00000000-0005-0000-0000-0000F0300000}"/>
    <cellStyle name="Comma0 - Estilo4 2 2" xfId="12304" xr:uid="{00000000-0005-0000-0000-0000F1300000}"/>
    <cellStyle name="Comma0 - Estilo4 2 2 2" xfId="12305" xr:uid="{00000000-0005-0000-0000-0000F2300000}"/>
    <cellStyle name="Comma0 - Estilo4 2 2 3" xfId="12306" xr:uid="{00000000-0005-0000-0000-0000F3300000}"/>
    <cellStyle name="Comma0 - Estilo4 2 3" xfId="12307" xr:uid="{00000000-0005-0000-0000-0000F4300000}"/>
    <cellStyle name="Comma0 - Estilo4 2 4" xfId="12308" xr:uid="{00000000-0005-0000-0000-0000F5300000}"/>
    <cellStyle name="Comma0 - Estilo4 3" xfId="12309" xr:uid="{00000000-0005-0000-0000-0000F6300000}"/>
    <cellStyle name="Comma0 - Estilo4 3 2" xfId="12310" xr:uid="{00000000-0005-0000-0000-0000F7300000}"/>
    <cellStyle name="Comma0 - Estilo4 3 3" xfId="12311" xr:uid="{00000000-0005-0000-0000-0000F8300000}"/>
    <cellStyle name="Comma0 - Estilo4 4" xfId="12312" xr:uid="{00000000-0005-0000-0000-0000F9300000}"/>
    <cellStyle name="Comma0 - Estilo4 5" xfId="12313" xr:uid="{00000000-0005-0000-0000-0000FA300000}"/>
    <cellStyle name="Comma0 - Modelo1" xfId="12314" xr:uid="{00000000-0005-0000-0000-0000FB300000}"/>
    <cellStyle name="Comma0 - Style1" xfId="12315" xr:uid="{00000000-0005-0000-0000-0000FC300000}"/>
    <cellStyle name="Comma0 - Style2" xfId="12316" xr:uid="{00000000-0005-0000-0000-0000FD300000}"/>
    <cellStyle name="Comma0 2" xfId="12317" xr:uid="{00000000-0005-0000-0000-0000FE300000}"/>
    <cellStyle name="Comma0 3" xfId="12318" xr:uid="{00000000-0005-0000-0000-0000FF300000}"/>
    <cellStyle name="Comma0_Project Hamlet - Financial model, 04-06 v4" xfId="12319" xr:uid="{00000000-0005-0000-0000-000000310000}"/>
    <cellStyle name="Comma1 - Estilo1" xfId="402" xr:uid="{00000000-0005-0000-0000-000001310000}"/>
    <cellStyle name="Comma1 - Estilo1 2" xfId="12320" xr:uid="{00000000-0005-0000-0000-000002310000}"/>
    <cellStyle name="Comma1 - Estilo1 2 2" xfId="12321" xr:uid="{00000000-0005-0000-0000-000003310000}"/>
    <cellStyle name="Comma1 - Estilo1 2 2 2" xfId="12322" xr:uid="{00000000-0005-0000-0000-000004310000}"/>
    <cellStyle name="Comma1 - Estilo1 2 2 3" xfId="12323" xr:uid="{00000000-0005-0000-0000-000005310000}"/>
    <cellStyle name="Comma1 - Estilo1 2 3" xfId="12324" xr:uid="{00000000-0005-0000-0000-000006310000}"/>
    <cellStyle name="Comma1 - Estilo1 2 4" xfId="12325" xr:uid="{00000000-0005-0000-0000-000007310000}"/>
    <cellStyle name="Comma1 - Estilo1 3" xfId="12326" xr:uid="{00000000-0005-0000-0000-000008310000}"/>
    <cellStyle name="Comma1 - Estilo1 3 2" xfId="12327" xr:uid="{00000000-0005-0000-0000-000009310000}"/>
    <cellStyle name="Comma1 - Estilo1 3 3" xfId="12328" xr:uid="{00000000-0005-0000-0000-00000A310000}"/>
    <cellStyle name="Comma1 - Estilo1 4" xfId="12329" xr:uid="{00000000-0005-0000-0000-00000B310000}"/>
    <cellStyle name="Comma1 - Estilo1 5" xfId="12330" xr:uid="{00000000-0005-0000-0000-00000C310000}"/>
    <cellStyle name="Comma1 - Modelo2" xfId="12331" xr:uid="{00000000-0005-0000-0000-00000D310000}"/>
    <cellStyle name="Comma1 - Style1" xfId="12332" xr:uid="{00000000-0005-0000-0000-00000E310000}"/>
    <cellStyle name="Comma1 - Style2" xfId="12333" xr:uid="{00000000-0005-0000-0000-00000F310000}"/>
    <cellStyle name="Control Check" xfId="12334" xr:uid="{00000000-0005-0000-0000-000010310000}"/>
    <cellStyle name="Control Check 2" xfId="12335" xr:uid="{00000000-0005-0000-0000-000011310000}"/>
    <cellStyle name="Copied" xfId="12336" xr:uid="{00000000-0005-0000-0000-000012310000}"/>
    <cellStyle name="Cost" xfId="12337" xr:uid="{00000000-0005-0000-0000-000013310000}"/>
    <cellStyle name="Cost 2" xfId="12338" xr:uid="{00000000-0005-0000-0000-000014310000}"/>
    <cellStyle name="Cost 2 2" xfId="12339" xr:uid="{00000000-0005-0000-0000-000015310000}"/>
    <cellStyle name="Cost 2 2 2" xfId="12340" xr:uid="{00000000-0005-0000-0000-000016310000}"/>
    <cellStyle name="Cost 2 2 2 2" xfId="24797" xr:uid="{00000000-0005-0000-0000-000017310000}"/>
    <cellStyle name="Cost 2 2 2 2 2" xfId="28069" xr:uid="{00000000-0005-0000-0000-000018310000}"/>
    <cellStyle name="Cost 2 2 2 2 2 2" xfId="36927" xr:uid="{824702F6-A594-4448-9FCD-502058649E14}"/>
    <cellStyle name="Cost 2 2 2 2 3" xfId="33743" xr:uid="{A6D5C037-FEDA-4D71-9C5D-0DF7DF2A0BEB}"/>
    <cellStyle name="Cost 2 2 2 3" xfId="24252" xr:uid="{00000000-0005-0000-0000-000019310000}"/>
    <cellStyle name="Cost 2 2 2 3 2" xfId="33198" xr:uid="{F52D7972-F874-424A-9B30-5AFD0A53D46A}"/>
    <cellStyle name="Cost 2 2 2 4" xfId="30472" xr:uid="{9FDD2B3E-DCCE-4196-B8B9-3E0820E58C11}"/>
    <cellStyle name="Cost 2 2 3" xfId="24796" xr:uid="{00000000-0005-0000-0000-00001A310000}"/>
    <cellStyle name="Cost 2 2 3 2" xfId="28068" xr:uid="{00000000-0005-0000-0000-00001B310000}"/>
    <cellStyle name="Cost 2 2 3 2 2" xfId="36926" xr:uid="{12241EE7-0F08-4497-B29D-01B1D242AA61}"/>
    <cellStyle name="Cost 2 2 3 3" xfId="33742" xr:uid="{EED5145E-7014-4E04-9E93-11A3E47F4771}"/>
    <cellStyle name="Cost 2 2 4" xfId="24253" xr:uid="{00000000-0005-0000-0000-00001C310000}"/>
    <cellStyle name="Cost 2 2 4 2" xfId="33199" xr:uid="{CD1AEE84-AB1F-4780-B8D3-1FC6A53589AC}"/>
    <cellStyle name="Cost 2 2 5" xfId="30471" xr:uid="{6F0A2E03-95BA-4601-BBC4-E32ED67C0C0E}"/>
    <cellStyle name="Cost 2 3" xfId="12341" xr:uid="{00000000-0005-0000-0000-00001D310000}"/>
    <cellStyle name="Cost 2 3 2" xfId="12342" xr:uid="{00000000-0005-0000-0000-00001E310000}"/>
    <cellStyle name="Cost 2 3 2 2" xfId="24799" xr:uid="{00000000-0005-0000-0000-00001F310000}"/>
    <cellStyle name="Cost 2 3 2 2 2" xfId="28071" xr:uid="{00000000-0005-0000-0000-000020310000}"/>
    <cellStyle name="Cost 2 3 2 2 2 2" xfId="36929" xr:uid="{9D324C3A-B689-47DE-8F70-17F2C1FE91DF}"/>
    <cellStyle name="Cost 2 3 2 2 3" xfId="33745" xr:uid="{6AFDD237-A5D8-447E-A08C-2286AC734D1B}"/>
    <cellStyle name="Cost 2 3 2 3" xfId="24250" xr:uid="{00000000-0005-0000-0000-000021310000}"/>
    <cellStyle name="Cost 2 3 2 3 2" xfId="33196" xr:uid="{2575518F-9DA8-4142-94B8-55FDD5AF67BB}"/>
    <cellStyle name="Cost 2 3 2 4" xfId="30474" xr:uid="{78B52F90-AF9B-4750-B0FC-245DA449827B}"/>
    <cellStyle name="Cost 2 3 3" xfId="24798" xr:uid="{00000000-0005-0000-0000-000022310000}"/>
    <cellStyle name="Cost 2 3 3 2" xfId="28070" xr:uid="{00000000-0005-0000-0000-000023310000}"/>
    <cellStyle name="Cost 2 3 3 2 2" xfId="36928" xr:uid="{7CAD5D04-698F-40C4-93BB-9C1DBAA7D4C5}"/>
    <cellStyle name="Cost 2 3 3 3" xfId="33744" xr:uid="{00B58528-D1C5-44B5-BC1F-3B85A0313608}"/>
    <cellStyle name="Cost 2 3 4" xfId="24251" xr:uid="{00000000-0005-0000-0000-000024310000}"/>
    <cellStyle name="Cost 2 3 4 2" xfId="33197" xr:uid="{1B1E908A-6F38-43EC-B623-C0F4DFC16932}"/>
    <cellStyle name="Cost 2 3 5" xfId="30473" xr:uid="{C8E82B31-E694-42AA-9810-1747C48FCA56}"/>
    <cellStyle name="Cost 2 4" xfId="12343" xr:uid="{00000000-0005-0000-0000-000025310000}"/>
    <cellStyle name="Cost 2 4 2" xfId="24800" xr:uid="{00000000-0005-0000-0000-000026310000}"/>
    <cellStyle name="Cost 2 4 2 2" xfId="28072" xr:uid="{00000000-0005-0000-0000-000027310000}"/>
    <cellStyle name="Cost 2 4 2 2 2" xfId="36930" xr:uid="{420E8A6D-7460-4641-ABAA-2E1330E32078}"/>
    <cellStyle name="Cost 2 4 2 3" xfId="33746" xr:uid="{E3964E98-9524-4C58-80FD-3CF40C2F9D16}"/>
    <cellStyle name="Cost 2 4 3" xfId="24249" xr:uid="{00000000-0005-0000-0000-000028310000}"/>
    <cellStyle name="Cost 2 4 3 2" xfId="33195" xr:uid="{1BD88BFD-AB0A-4910-BF4C-C9DD47586A76}"/>
    <cellStyle name="Cost 2 4 4" xfId="30475" xr:uid="{8B842311-BD15-4B25-88B3-1E3693B2B67B}"/>
    <cellStyle name="Cost 2 5" xfId="24795" xr:uid="{00000000-0005-0000-0000-000029310000}"/>
    <cellStyle name="Cost 2 5 2" xfId="28067" xr:uid="{00000000-0005-0000-0000-00002A310000}"/>
    <cellStyle name="Cost 2 5 2 2" xfId="36925" xr:uid="{845600FD-40AB-4F17-BAD2-35218EBBCD79}"/>
    <cellStyle name="Cost 2 5 3" xfId="33741" xr:uid="{5AA2D755-96D3-49B3-82C8-6F57A7AB8539}"/>
    <cellStyle name="Cost 2 6" xfId="24254" xr:uid="{00000000-0005-0000-0000-00002B310000}"/>
    <cellStyle name="Cost 2 6 2" xfId="33200" xr:uid="{C355505A-5C6F-4C3E-9CAE-69D07DE0D77D}"/>
    <cellStyle name="Cost 2 7" xfId="30470" xr:uid="{91439C5C-A12A-4041-BE63-DFA43ECDAD14}"/>
    <cellStyle name="Cost 3" xfId="12344" xr:uid="{00000000-0005-0000-0000-00002C310000}"/>
    <cellStyle name="Cost 3 2" xfId="12345" xr:uid="{00000000-0005-0000-0000-00002D310000}"/>
    <cellStyle name="Cost 3 2 2" xfId="24802" xr:uid="{00000000-0005-0000-0000-00002E310000}"/>
    <cellStyle name="Cost 3 2 2 2" xfId="28074" xr:uid="{00000000-0005-0000-0000-00002F310000}"/>
    <cellStyle name="Cost 3 2 2 2 2" xfId="36932" xr:uid="{1FF4296E-2A94-4F11-AF49-6BE31F59B6EA}"/>
    <cellStyle name="Cost 3 2 2 3" xfId="33748" xr:uid="{DCC6E2C7-4B08-453E-AD86-D7913F351599}"/>
    <cellStyle name="Cost 3 2 3" xfId="24247" xr:uid="{00000000-0005-0000-0000-000030310000}"/>
    <cellStyle name="Cost 3 2 3 2" xfId="33193" xr:uid="{118C9D7C-A492-4DEB-9627-8976EB67A4F9}"/>
    <cellStyle name="Cost 3 2 4" xfId="30477" xr:uid="{818900CE-4018-4C28-8C00-021FA8046C8A}"/>
    <cellStyle name="Cost 3 3" xfId="24801" xr:uid="{00000000-0005-0000-0000-000031310000}"/>
    <cellStyle name="Cost 3 3 2" xfId="28073" xr:uid="{00000000-0005-0000-0000-000032310000}"/>
    <cellStyle name="Cost 3 3 2 2" xfId="36931" xr:uid="{00F79376-2790-4517-9B2D-6071B0B16C71}"/>
    <cellStyle name="Cost 3 3 3" xfId="33747" xr:uid="{8BF95028-0C7A-487E-8032-C2A735D212AA}"/>
    <cellStyle name="Cost 3 4" xfId="24248" xr:uid="{00000000-0005-0000-0000-000033310000}"/>
    <cellStyle name="Cost 3 4 2" xfId="33194" xr:uid="{68782106-00B3-4085-AEA8-74F3F263949C}"/>
    <cellStyle name="Cost 3 5" xfId="30476" xr:uid="{DC55B8DE-A235-443A-B428-BC31493CCBB0}"/>
    <cellStyle name="Cost 4" xfId="12346" xr:uid="{00000000-0005-0000-0000-000034310000}"/>
    <cellStyle name="Cost 4 2" xfId="12347" xr:uid="{00000000-0005-0000-0000-000035310000}"/>
    <cellStyle name="Cost 4 2 2" xfId="24804" xr:uid="{00000000-0005-0000-0000-000036310000}"/>
    <cellStyle name="Cost 4 2 2 2" xfId="28076" xr:uid="{00000000-0005-0000-0000-000037310000}"/>
    <cellStyle name="Cost 4 2 2 2 2" xfId="36934" xr:uid="{DB8D3246-6C77-40C0-95D5-1BEC555DFC4F}"/>
    <cellStyle name="Cost 4 2 2 3" xfId="33750" xr:uid="{1B78ECA4-6EED-449E-9E76-960F799ED17D}"/>
    <cellStyle name="Cost 4 2 3" xfId="24245" xr:uid="{00000000-0005-0000-0000-000038310000}"/>
    <cellStyle name="Cost 4 2 3 2" xfId="33191" xr:uid="{3203C15C-4FFC-4D97-8982-826AC7655FE5}"/>
    <cellStyle name="Cost 4 2 4" xfId="30479" xr:uid="{26CA4008-6D4A-4AE3-9CDF-8D4EC4455F61}"/>
    <cellStyle name="Cost 4 3" xfId="24803" xr:uid="{00000000-0005-0000-0000-000039310000}"/>
    <cellStyle name="Cost 4 3 2" xfId="28075" xr:uid="{00000000-0005-0000-0000-00003A310000}"/>
    <cellStyle name="Cost 4 3 2 2" xfId="36933" xr:uid="{C34F60B3-B93F-4AA7-B313-D57E7DECEEE9}"/>
    <cellStyle name="Cost 4 3 3" xfId="33749" xr:uid="{5C7CA049-A65A-4CA1-94D1-C5B1A5932309}"/>
    <cellStyle name="Cost 4 4" xfId="24246" xr:uid="{00000000-0005-0000-0000-00003B310000}"/>
    <cellStyle name="Cost 4 4 2" xfId="33192" xr:uid="{495A5357-E61A-480D-BFB9-D6DDEEE95AC0}"/>
    <cellStyle name="Cost 4 5" xfId="30478" xr:uid="{52291C01-338E-4607-88AC-B80763546181}"/>
    <cellStyle name="Cost 5" xfId="12348" xr:uid="{00000000-0005-0000-0000-00003C310000}"/>
    <cellStyle name="Cost 5 2" xfId="24805" xr:uid="{00000000-0005-0000-0000-00003D310000}"/>
    <cellStyle name="Cost 5 2 2" xfId="28077" xr:uid="{00000000-0005-0000-0000-00003E310000}"/>
    <cellStyle name="Cost 5 2 2 2" xfId="36935" xr:uid="{D9B1F461-0301-4D74-B504-19AFD7124985}"/>
    <cellStyle name="Cost 5 2 3" xfId="33751" xr:uid="{0DDB830A-0EA6-4901-8969-471B68FC1673}"/>
    <cellStyle name="Cost 5 3" xfId="24244" xr:uid="{00000000-0005-0000-0000-00003F310000}"/>
    <cellStyle name="Cost 5 3 2" xfId="33190" xr:uid="{971B891D-5BED-4CB1-AC17-64D9BEBC4022}"/>
    <cellStyle name="Cost 5 4" xfId="30480" xr:uid="{3340515B-6C8B-4928-9341-B65881BAD6B0}"/>
    <cellStyle name="Cost 6" xfId="24794" xr:uid="{00000000-0005-0000-0000-000040310000}"/>
    <cellStyle name="Cost 6 2" xfId="28066" xr:uid="{00000000-0005-0000-0000-000041310000}"/>
    <cellStyle name="Cost 6 2 2" xfId="36924" xr:uid="{DC8FEF92-6591-42F1-9434-C0810CE0008A}"/>
    <cellStyle name="Cost 6 3" xfId="33740" xr:uid="{643910D3-F6D3-46CC-9208-923527AB887D}"/>
    <cellStyle name="Cost 7" xfId="24255" xr:uid="{00000000-0005-0000-0000-000042310000}"/>
    <cellStyle name="Cost 7 2" xfId="33201" xr:uid="{5062839D-B759-4DFE-AAFD-36BB74431470}"/>
    <cellStyle name="Cost 8" xfId="30469" xr:uid="{3B5906E9-D163-49B0-9204-7AB921026707}"/>
    <cellStyle name="COST1" xfId="12349" xr:uid="{00000000-0005-0000-0000-000043310000}"/>
    <cellStyle name="Currency--" xfId="12350" xr:uid="{00000000-0005-0000-0000-000044310000}"/>
    <cellStyle name="Currency [0] 2" xfId="12351" xr:uid="{00000000-0005-0000-0000-000045310000}"/>
    <cellStyle name="Currency [0] 3" xfId="12352" xr:uid="{00000000-0005-0000-0000-000046310000}"/>
    <cellStyle name="Currency [0] 3 2" xfId="30481" xr:uid="{60F8019F-10D2-4881-B442-2E70841C2AEB}"/>
    <cellStyle name="Currency [0] 4" xfId="12353" xr:uid="{00000000-0005-0000-0000-000047310000}"/>
    <cellStyle name="Currency [0] 5" xfId="12354" xr:uid="{00000000-0005-0000-0000-000048310000}"/>
    <cellStyle name="Currency [0] 6" xfId="12355" xr:uid="{00000000-0005-0000-0000-000049310000}"/>
    <cellStyle name="Currency [1]" xfId="403" xr:uid="{00000000-0005-0000-0000-00004A310000}"/>
    <cellStyle name="Currency [1] 10" xfId="12356" xr:uid="{00000000-0005-0000-0000-00004B310000}"/>
    <cellStyle name="Currency [1] 11" xfId="12357" xr:uid="{00000000-0005-0000-0000-00004C310000}"/>
    <cellStyle name="Currency [1] 2" xfId="12358" xr:uid="{00000000-0005-0000-0000-00004D310000}"/>
    <cellStyle name="Currency [1] 3" xfId="12359" xr:uid="{00000000-0005-0000-0000-00004E310000}"/>
    <cellStyle name="Currency [1] 4" xfId="12360" xr:uid="{00000000-0005-0000-0000-00004F310000}"/>
    <cellStyle name="Currency [1] 5" xfId="12361" xr:uid="{00000000-0005-0000-0000-000050310000}"/>
    <cellStyle name="Currency [1] 6" xfId="12362" xr:uid="{00000000-0005-0000-0000-000051310000}"/>
    <cellStyle name="Currency [1] 7" xfId="12363" xr:uid="{00000000-0005-0000-0000-000052310000}"/>
    <cellStyle name="Currency [1] 8" xfId="12364" xr:uid="{00000000-0005-0000-0000-000053310000}"/>
    <cellStyle name="Currency [1] 9" xfId="12365" xr:uid="{00000000-0005-0000-0000-000054310000}"/>
    <cellStyle name="Currency [2]" xfId="404" xr:uid="{00000000-0005-0000-0000-000055310000}"/>
    <cellStyle name="Currency [2] 2" xfId="12366" xr:uid="{00000000-0005-0000-0000-000056310000}"/>
    <cellStyle name="Currency [2] 2 2" xfId="12367" xr:uid="{00000000-0005-0000-0000-000057310000}"/>
    <cellStyle name="Currency [2] 2 2 2" xfId="12368" xr:uid="{00000000-0005-0000-0000-000058310000}"/>
    <cellStyle name="Currency [2] 2 2 2 2" xfId="12369" xr:uid="{00000000-0005-0000-0000-000059310000}"/>
    <cellStyle name="Currency [2] 2 2 2 2 2" xfId="24809" xr:uid="{00000000-0005-0000-0000-00005A310000}"/>
    <cellStyle name="Currency [2] 2 2 2 2 2 2" xfId="28081" xr:uid="{00000000-0005-0000-0000-00005B310000}"/>
    <cellStyle name="Currency [2] 2 2 2 2 2 2 2" xfId="36939" xr:uid="{08FD1514-26E8-4201-920C-669F39EAF9FA}"/>
    <cellStyle name="Currency [2] 2 2 2 2 2 3" xfId="33755" xr:uid="{C99C3FE1-D000-48D1-BF25-F0919696D42F}"/>
    <cellStyle name="Currency [2] 2 2 2 2 3" xfId="24240" xr:uid="{00000000-0005-0000-0000-00005C310000}"/>
    <cellStyle name="Currency [2] 2 2 2 2 3 2" xfId="33186" xr:uid="{FA4645D7-5564-4D87-9EBC-6FE90789D72C}"/>
    <cellStyle name="Currency [2] 2 2 2 3" xfId="24808" xr:uid="{00000000-0005-0000-0000-00005D310000}"/>
    <cellStyle name="Currency [2] 2 2 2 3 2" xfId="28080" xr:uid="{00000000-0005-0000-0000-00005E310000}"/>
    <cellStyle name="Currency [2] 2 2 2 3 2 2" xfId="36938" xr:uid="{4DF86A0E-64D9-4759-B9E2-03E616AC2EC1}"/>
    <cellStyle name="Currency [2] 2 2 2 3 3" xfId="33754" xr:uid="{55E1CC7D-F5D7-471B-9987-5C3137027F6D}"/>
    <cellStyle name="Currency [2] 2 2 2 4" xfId="24241" xr:uid="{00000000-0005-0000-0000-00005F310000}"/>
    <cellStyle name="Currency [2] 2 2 2 4 2" xfId="33187" xr:uid="{531EDE60-9BF9-4717-9B30-D3E50734926B}"/>
    <cellStyle name="Currency [2] 2 2 3" xfId="12370" xr:uid="{00000000-0005-0000-0000-000060310000}"/>
    <cellStyle name="Currency [2] 2 2 3 2" xfId="12371" xr:uid="{00000000-0005-0000-0000-000061310000}"/>
    <cellStyle name="Currency [2] 2 2 3 2 2" xfId="24811" xr:uid="{00000000-0005-0000-0000-000062310000}"/>
    <cellStyle name="Currency [2] 2 2 3 2 2 2" xfId="28083" xr:uid="{00000000-0005-0000-0000-000063310000}"/>
    <cellStyle name="Currency [2] 2 2 3 2 2 2 2" xfId="36941" xr:uid="{ABDA6160-8721-433C-AA3E-0B792DEA8161}"/>
    <cellStyle name="Currency [2] 2 2 3 2 2 3" xfId="33757" xr:uid="{3D0E3586-B9A6-4DC9-8979-AEBE6502F440}"/>
    <cellStyle name="Currency [2] 2 2 3 2 3" xfId="24238" xr:uid="{00000000-0005-0000-0000-000064310000}"/>
    <cellStyle name="Currency [2] 2 2 3 2 3 2" xfId="33184" xr:uid="{FC4576BE-D8A8-478F-B95E-3A199006F011}"/>
    <cellStyle name="Currency [2] 2 2 3 3" xfId="24810" xr:uid="{00000000-0005-0000-0000-000065310000}"/>
    <cellStyle name="Currency [2] 2 2 3 3 2" xfId="28082" xr:uid="{00000000-0005-0000-0000-000066310000}"/>
    <cellStyle name="Currency [2] 2 2 3 3 2 2" xfId="36940" xr:uid="{3106E3B5-07B5-4D01-B9D5-C0CBBBA59A87}"/>
    <cellStyle name="Currency [2] 2 2 3 3 3" xfId="33756" xr:uid="{191BE2A8-A62E-41DA-B46B-819CF6913AB9}"/>
    <cellStyle name="Currency [2] 2 2 3 4" xfId="24239" xr:uid="{00000000-0005-0000-0000-000067310000}"/>
    <cellStyle name="Currency [2] 2 2 3 4 2" xfId="33185" xr:uid="{35A30C27-E529-4E42-9765-464A6233322E}"/>
    <cellStyle name="Currency [2] 2 2 4" xfId="12372" xr:uid="{00000000-0005-0000-0000-000068310000}"/>
    <cellStyle name="Currency [2] 2 2 4 2" xfId="24812" xr:uid="{00000000-0005-0000-0000-000069310000}"/>
    <cellStyle name="Currency [2] 2 2 4 2 2" xfId="28084" xr:uid="{00000000-0005-0000-0000-00006A310000}"/>
    <cellStyle name="Currency [2] 2 2 4 2 2 2" xfId="36942" xr:uid="{88D4EDD2-43CA-4633-90A4-BC534FB2F8B9}"/>
    <cellStyle name="Currency [2] 2 2 4 2 3" xfId="33758" xr:uid="{4FE65D8F-60DD-4FF3-9E08-270734CAC5A1}"/>
    <cellStyle name="Currency [2] 2 2 4 3" xfId="24237" xr:uid="{00000000-0005-0000-0000-00006B310000}"/>
    <cellStyle name="Currency [2] 2 2 4 3 2" xfId="33183" xr:uid="{30B486D5-8ED9-4134-B6B6-7E915F5C50BB}"/>
    <cellStyle name="Currency [2] 2 2 5" xfId="24807" xr:uid="{00000000-0005-0000-0000-00006C310000}"/>
    <cellStyle name="Currency [2] 2 2 5 2" xfId="28079" xr:uid="{00000000-0005-0000-0000-00006D310000}"/>
    <cellStyle name="Currency [2] 2 2 5 2 2" xfId="36937" xr:uid="{4CD45B0A-5921-466A-8931-1CFBB67C02E5}"/>
    <cellStyle name="Currency [2] 2 2 5 3" xfId="33753" xr:uid="{9CCD60A0-9296-4664-A041-E78423016CF5}"/>
    <cellStyle name="Currency [2] 2 2 6" xfId="24242" xr:uid="{00000000-0005-0000-0000-00006E310000}"/>
    <cellStyle name="Currency [2] 2 2 6 2" xfId="33188" xr:uid="{0916FB5D-3FC2-406F-ACD4-C44ACD9D222F}"/>
    <cellStyle name="Currency [2] 2 3" xfId="12373" xr:uid="{00000000-0005-0000-0000-00006F310000}"/>
    <cellStyle name="Currency [2] 2 3 2" xfId="12374" xr:uid="{00000000-0005-0000-0000-000070310000}"/>
    <cellStyle name="Currency [2] 2 3 2 2" xfId="24814" xr:uid="{00000000-0005-0000-0000-000071310000}"/>
    <cellStyle name="Currency [2] 2 3 2 2 2" xfId="28086" xr:uid="{00000000-0005-0000-0000-000072310000}"/>
    <cellStyle name="Currency [2] 2 3 2 2 2 2" xfId="36944" xr:uid="{7E085042-DF99-4295-8A52-AF137A49C283}"/>
    <cellStyle name="Currency [2] 2 3 2 2 3" xfId="33760" xr:uid="{F61B741A-D31D-459C-A405-477507DBF5F6}"/>
    <cellStyle name="Currency [2] 2 3 2 3" xfId="24235" xr:uid="{00000000-0005-0000-0000-000073310000}"/>
    <cellStyle name="Currency [2] 2 3 2 3 2" xfId="33181" xr:uid="{680D024A-72EA-43FB-8419-C2CDC97064BD}"/>
    <cellStyle name="Currency [2] 2 3 3" xfId="24813" xr:uid="{00000000-0005-0000-0000-000074310000}"/>
    <cellStyle name="Currency [2] 2 3 3 2" xfId="28085" xr:uid="{00000000-0005-0000-0000-000075310000}"/>
    <cellStyle name="Currency [2] 2 3 3 2 2" xfId="36943" xr:uid="{79DFD7EF-0B71-4410-AB2F-ED8CC87791E4}"/>
    <cellStyle name="Currency [2] 2 3 3 3" xfId="33759" xr:uid="{4C7E674B-3540-4DE5-9619-092F162E9C32}"/>
    <cellStyle name="Currency [2] 2 3 4" xfId="24236" xr:uid="{00000000-0005-0000-0000-000076310000}"/>
    <cellStyle name="Currency [2] 2 3 4 2" xfId="33182" xr:uid="{FADC9A73-3087-4678-AE0C-9F5B4EA2DB5F}"/>
    <cellStyle name="Currency [2] 2 4" xfId="12375" xr:uid="{00000000-0005-0000-0000-000077310000}"/>
    <cellStyle name="Currency [2] 2 4 2" xfId="12376" xr:uid="{00000000-0005-0000-0000-000078310000}"/>
    <cellStyle name="Currency [2] 2 4 2 2" xfId="24816" xr:uid="{00000000-0005-0000-0000-000079310000}"/>
    <cellStyle name="Currency [2] 2 4 2 2 2" xfId="28088" xr:uid="{00000000-0005-0000-0000-00007A310000}"/>
    <cellStyle name="Currency [2] 2 4 2 2 2 2" xfId="36946" xr:uid="{2DE944A2-5DC4-46BD-BCCB-62018A5C657F}"/>
    <cellStyle name="Currency [2] 2 4 2 2 3" xfId="33762" xr:uid="{3BD25365-420E-4044-9E0E-8D3DD381F55D}"/>
    <cellStyle name="Currency [2] 2 4 2 3" xfId="24233" xr:uid="{00000000-0005-0000-0000-00007B310000}"/>
    <cellStyle name="Currency [2] 2 4 2 3 2" xfId="33179" xr:uid="{D8D59184-CD9A-4AB4-84C3-F3E1E8D6E66F}"/>
    <cellStyle name="Currency [2] 2 4 3" xfId="24815" xr:uid="{00000000-0005-0000-0000-00007C310000}"/>
    <cellStyle name="Currency [2] 2 4 3 2" xfId="28087" xr:uid="{00000000-0005-0000-0000-00007D310000}"/>
    <cellStyle name="Currency [2] 2 4 3 2 2" xfId="36945" xr:uid="{42E02C18-6175-4F11-8F4F-64426219BD00}"/>
    <cellStyle name="Currency [2] 2 4 3 3" xfId="33761" xr:uid="{90DD36EC-3E51-4B5D-8BAE-E666D691698D}"/>
    <cellStyle name="Currency [2] 2 4 4" xfId="24234" xr:uid="{00000000-0005-0000-0000-00007E310000}"/>
    <cellStyle name="Currency [2] 2 4 4 2" xfId="33180" xr:uid="{2D219015-7498-41FF-951C-43121568DBBB}"/>
    <cellStyle name="Currency [2] 2 5" xfId="12377" xr:uid="{00000000-0005-0000-0000-00007F310000}"/>
    <cellStyle name="Currency [2] 2 5 2" xfId="24817" xr:uid="{00000000-0005-0000-0000-000080310000}"/>
    <cellStyle name="Currency [2] 2 5 2 2" xfId="28089" xr:uid="{00000000-0005-0000-0000-000081310000}"/>
    <cellStyle name="Currency [2] 2 5 2 2 2" xfId="36947" xr:uid="{15CC062F-6B3C-420E-8D80-B9CED1879BFD}"/>
    <cellStyle name="Currency [2] 2 5 2 3" xfId="33763" xr:uid="{0139C679-B7D9-4BC8-BEC6-2EC73AB59ECE}"/>
    <cellStyle name="Currency [2] 2 5 3" xfId="24232" xr:uid="{00000000-0005-0000-0000-000082310000}"/>
    <cellStyle name="Currency [2] 2 5 3 2" xfId="33178" xr:uid="{8F6A97AC-13A2-4194-9E3E-016C64463879}"/>
    <cellStyle name="Currency [2] 2 6" xfId="24806" xr:uid="{00000000-0005-0000-0000-000083310000}"/>
    <cellStyle name="Currency [2] 2 6 2" xfId="28078" xr:uid="{00000000-0005-0000-0000-000084310000}"/>
    <cellStyle name="Currency [2] 2 6 2 2" xfId="36936" xr:uid="{2CB2BEF4-D572-49AE-B5D3-09ED83A4E3F0}"/>
    <cellStyle name="Currency [2] 2 6 3" xfId="33752" xr:uid="{C1C62E52-75BF-452E-99A3-489596E3997A}"/>
    <cellStyle name="Currency [2] 2 7" xfId="24243" xr:uid="{00000000-0005-0000-0000-000085310000}"/>
    <cellStyle name="Currency [2] 2 7 2" xfId="33189" xr:uid="{23FA23BE-F113-4C75-87CB-7DDAF701A96D}"/>
    <cellStyle name="Currency [2] 3" xfId="12378" xr:uid="{00000000-0005-0000-0000-000086310000}"/>
    <cellStyle name="Currency [2] 3 2" xfId="12379" xr:uid="{00000000-0005-0000-0000-000087310000}"/>
    <cellStyle name="Currency [2] 3 2 2" xfId="12380" xr:uid="{00000000-0005-0000-0000-000088310000}"/>
    <cellStyle name="Currency [2] 3 2 2 2" xfId="24820" xr:uid="{00000000-0005-0000-0000-000089310000}"/>
    <cellStyle name="Currency [2] 3 2 2 2 2" xfId="28092" xr:uid="{00000000-0005-0000-0000-00008A310000}"/>
    <cellStyle name="Currency [2] 3 2 2 2 2 2" xfId="36950" xr:uid="{1ED3E992-1D46-4675-975C-C49D961F5B16}"/>
    <cellStyle name="Currency [2] 3 2 2 2 3" xfId="33766" xr:uid="{F2BA283E-FE09-41BA-BFDB-7DDBAEFBD22B}"/>
    <cellStyle name="Currency [2] 3 2 2 3" xfId="22258" xr:uid="{00000000-0005-0000-0000-00008B310000}"/>
    <cellStyle name="Currency [2] 3 2 2 3 2" xfId="31205" xr:uid="{DD3DE80F-77C7-4663-8DDB-18C22732E55F}"/>
    <cellStyle name="Currency [2] 3 2 3" xfId="24819" xr:uid="{00000000-0005-0000-0000-00008C310000}"/>
    <cellStyle name="Currency [2] 3 2 3 2" xfId="28091" xr:uid="{00000000-0005-0000-0000-00008D310000}"/>
    <cellStyle name="Currency [2] 3 2 3 2 2" xfId="36949" xr:uid="{ECF3BE21-CFFD-477C-944D-6A0316E2C2C7}"/>
    <cellStyle name="Currency [2] 3 2 3 3" xfId="33765" xr:uid="{D3AD9A15-09F0-470C-91DA-422D5D63C528}"/>
    <cellStyle name="Currency [2] 3 2 4" xfId="22259" xr:uid="{00000000-0005-0000-0000-00008E310000}"/>
    <cellStyle name="Currency [2] 3 2 4 2" xfId="31206" xr:uid="{AA973074-717A-4483-965C-8A1094AFB1EE}"/>
    <cellStyle name="Currency [2] 3 3" xfId="12381" xr:uid="{00000000-0005-0000-0000-00008F310000}"/>
    <cellStyle name="Currency [2] 3 3 2" xfId="12382" xr:uid="{00000000-0005-0000-0000-000090310000}"/>
    <cellStyle name="Currency [2] 3 3 2 2" xfId="24822" xr:uid="{00000000-0005-0000-0000-000091310000}"/>
    <cellStyle name="Currency [2] 3 3 2 2 2" xfId="28094" xr:uid="{00000000-0005-0000-0000-000092310000}"/>
    <cellStyle name="Currency [2] 3 3 2 2 2 2" xfId="36952" xr:uid="{BB153680-C3CE-4AC6-8D3C-FB258953870F}"/>
    <cellStyle name="Currency [2] 3 3 2 2 3" xfId="33768" xr:uid="{7674D00E-7078-4FB4-978E-58C4757A66AC}"/>
    <cellStyle name="Currency [2] 3 3 2 3" xfId="24229" xr:uid="{00000000-0005-0000-0000-000093310000}"/>
    <cellStyle name="Currency [2] 3 3 2 3 2" xfId="33175" xr:uid="{FE44A4CE-ED58-4574-BC51-D8A7CA632036}"/>
    <cellStyle name="Currency [2] 3 3 3" xfId="24821" xr:uid="{00000000-0005-0000-0000-000094310000}"/>
    <cellStyle name="Currency [2] 3 3 3 2" xfId="28093" xr:uid="{00000000-0005-0000-0000-000095310000}"/>
    <cellStyle name="Currency [2] 3 3 3 2 2" xfId="36951" xr:uid="{E2BA82F9-3EA0-41F2-9EA2-5333932ED86E}"/>
    <cellStyle name="Currency [2] 3 3 3 3" xfId="33767" xr:uid="{0E1E1076-548E-4A0F-B7C6-433E7C166266}"/>
    <cellStyle name="Currency [2] 3 3 4" xfId="24230" xr:uid="{00000000-0005-0000-0000-000096310000}"/>
    <cellStyle name="Currency [2] 3 3 4 2" xfId="33176" xr:uid="{F598AD05-1237-49E6-9495-D5616035122D}"/>
    <cellStyle name="Currency [2] 3 4" xfId="12383" xr:uid="{00000000-0005-0000-0000-000097310000}"/>
    <cellStyle name="Currency [2] 3 4 2" xfId="24823" xr:uid="{00000000-0005-0000-0000-000098310000}"/>
    <cellStyle name="Currency [2] 3 4 2 2" xfId="28095" xr:uid="{00000000-0005-0000-0000-000099310000}"/>
    <cellStyle name="Currency [2] 3 4 2 2 2" xfId="36953" xr:uid="{8D41B771-1D49-4367-92B5-A7148CA3C727}"/>
    <cellStyle name="Currency [2] 3 4 2 3" xfId="33769" xr:uid="{B3ECADF0-739B-47A6-9360-67F0C6D2272E}"/>
    <cellStyle name="Currency [2] 3 4 3" xfId="24228" xr:uid="{00000000-0005-0000-0000-00009A310000}"/>
    <cellStyle name="Currency [2] 3 4 3 2" xfId="33174" xr:uid="{930014AC-345A-41D6-8277-E8A5F206D516}"/>
    <cellStyle name="Currency [2] 3 5" xfId="24818" xr:uid="{00000000-0005-0000-0000-00009B310000}"/>
    <cellStyle name="Currency [2] 3 5 2" xfId="28090" xr:uid="{00000000-0005-0000-0000-00009C310000}"/>
    <cellStyle name="Currency [2] 3 5 2 2" xfId="36948" xr:uid="{8BBD37CC-90EE-47FA-A746-92EDD2DA3CC0}"/>
    <cellStyle name="Currency [2] 3 5 3" xfId="33764" xr:uid="{595FC834-9CB6-422E-87D9-36E1A1887D3E}"/>
    <cellStyle name="Currency [2] 3 6" xfId="24231" xr:uid="{00000000-0005-0000-0000-00009D310000}"/>
    <cellStyle name="Currency [2] 3 6 2" xfId="33177" xr:uid="{51C08CBF-A634-4926-BF31-40FB3ACF42B0}"/>
    <cellStyle name="Currency [2] 4" xfId="12384" xr:uid="{00000000-0005-0000-0000-00009E310000}"/>
    <cellStyle name="Currency [2] 4 2" xfId="12385" xr:uid="{00000000-0005-0000-0000-00009F310000}"/>
    <cellStyle name="Currency [2] 4 2 2" xfId="12386" xr:uid="{00000000-0005-0000-0000-0000A0310000}"/>
    <cellStyle name="Currency [2] 4 2 2 2" xfId="24826" xr:uid="{00000000-0005-0000-0000-0000A1310000}"/>
    <cellStyle name="Currency [2] 4 2 2 2 2" xfId="28098" xr:uid="{00000000-0005-0000-0000-0000A2310000}"/>
    <cellStyle name="Currency [2] 4 2 2 2 2 2" xfId="36956" xr:uid="{DB0D0CB4-58D8-46FD-9A06-5BC64122289E}"/>
    <cellStyle name="Currency [2] 4 2 2 2 3" xfId="33772" xr:uid="{C3938632-8E67-4451-ADCF-5913B771DD8A}"/>
    <cellStyle name="Currency [2] 4 2 2 3" xfId="24225" xr:uid="{00000000-0005-0000-0000-0000A3310000}"/>
    <cellStyle name="Currency [2] 4 2 2 3 2" xfId="33171" xr:uid="{26409328-8FFB-4794-83E6-D4E9A87E3DB3}"/>
    <cellStyle name="Currency [2] 4 2 3" xfId="24825" xr:uid="{00000000-0005-0000-0000-0000A4310000}"/>
    <cellStyle name="Currency [2] 4 2 3 2" xfId="28097" xr:uid="{00000000-0005-0000-0000-0000A5310000}"/>
    <cellStyle name="Currency [2] 4 2 3 2 2" xfId="36955" xr:uid="{3B882551-0EF2-4350-8629-1422E512AB9F}"/>
    <cellStyle name="Currency [2] 4 2 3 3" xfId="33771" xr:uid="{52C63664-8A63-4357-8F21-A450B48594CA}"/>
    <cellStyle name="Currency [2] 4 2 4" xfId="24226" xr:uid="{00000000-0005-0000-0000-0000A6310000}"/>
    <cellStyle name="Currency [2] 4 2 4 2" xfId="33172" xr:uid="{304D7BCF-2011-4DCA-9494-11D694859BD1}"/>
    <cellStyle name="Currency [2] 4 3" xfId="12387" xr:uid="{00000000-0005-0000-0000-0000A7310000}"/>
    <cellStyle name="Currency [2] 4 3 2" xfId="12388" xr:uid="{00000000-0005-0000-0000-0000A8310000}"/>
    <cellStyle name="Currency [2] 4 3 2 2" xfId="24828" xr:uid="{00000000-0005-0000-0000-0000A9310000}"/>
    <cellStyle name="Currency [2] 4 3 2 2 2" xfId="28100" xr:uid="{00000000-0005-0000-0000-0000AA310000}"/>
    <cellStyle name="Currency [2] 4 3 2 2 2 2" xfId="36958" xr:uid="{49A7CEBB-357E-4776-8056-831CDA7D6553}"/>
    <cellStyle name="Currency [2] 4 3 2 2 3" xfId="33774" xr:uid="{43E02046-5298-416A-91F9-A876694DC1E1}"/>
    <cellStyle name="Currency [2] 4 3 2 3" xfId="24223" xr:uid="{00000000-0005-0000-0000-0000AB310000}"/>
    <cellStyle name="Currency [2] 4 3 2 3 2" xfId="33169" xr:uid="{9857DA9C-3BA2-4E9C-9AA9-40C4187A9996}"/>
    <cellStyle name="Currency [2] 4 3 3" xfId="24827" xr:uid="{00000000-0005-0000-0000-0000AC310000}"/>
    <cellStyle name="Currency [2] 4 3 3 2" xfId="28099" xr:uid="{00000000-0005-0000-0000-0000AD310000}"/>
    <cellStyle name="Currency [2] 4 3 3 2 2" xfId="36957" xr:uid="{786C94F0-AB17-4270-9306-E7734292E2AE}"/>
    <cellStyle name="Currency [2] 4 3 3 3" xfId="33773" xr:uid="{7564B8EE-07FE-44F3-BC5D-4BFAC6CB539D}"/>
    <cellStyle name="Currency [2] 4 3 4" xfId="24224" xr:uid="{00000000-0005-0000-0000-0000AE310000}"/>
    <cellStyle name="Currency [2] 4 3 4 2" xfId="33170" xr:uid="{05154BA0-7166-45BC-BB48-EC6EF3ED3535}"/>
    <cellStyle name="Currency [2] 4 4" xfId="12389" xr:uid="{00000000-0005-0000-0000-0000AF310000}"/>
    <cellStyle name="Currency [2] 4 4 2" xfId="24829" xr:uid="{00000000-0005-0000-0000-0000B0310000}"/>
    <cellStyle name="Currency [2] 4 4 2 2" xfId="28101" xr:uid="{00000000-0005-0000-0000-0000B1310000}"/>
    <cellStyle name="Currency [2] 4 4 2 2 2" xfId="36959" xr:uid="{CCE49541-4265-4328-B2E2-302D918B47EF}"/>
    <cellStyle name="Currency [2] 4 4 2 3" xfId="33775" xr:uid="{00DF49B3-2603-4345-AB7C-597312645E88}"/>
    <cellStyle name="Currency [2] 4 4 3" xfId="24222" xr:uid="{00000000-0005-0000-0000-0000B2310000}"/>
    <cellStyle name="Currency [2] 4 4 3 2" xfId="33168" xr:uid="{7B7F090E-2815-4695-A71F-F29DEC9DC5C3}"/>
    <cellStyle name="Currency [2] 4 5" xfId="24824" xr:uid="{00000000-0005-0000-0000-0000B3310000}"/>
    <cellStyle name="Currency [2] 4 5 2" xfId="28096" xr:uid="{00000000-0005-0000-0000-0000B4310000}"/>
    <cellStyle name="Currency [2] 4 5 2 2" xfId="36954" xr:uid="{10D221D5-F85A-400D-BF40-71130629AEA7}"/>
    <cellStyle name="Currency [2] 4 5 3" xfId="33770" xr:uid="{9D7D24FD-8811-4077-B178-43F9953FBF5A}"/>
    <cellStyle name="Currency [2] 4 6" xfId="24227" xr:uid="{00000000-0005-0000-0000-0000B5310000}"/>
    <cellStyle name="Currency [2] 4 6 2" xfId="33173" xr:uid="{1E87C279-2C18-40EA-A8C0-89E3D3CAD4C3}"/>
    <cellStyle name="Currency [2] 5" xfId="12390" xr:uid="{00000000-0005-0000-0000-0000B6310000}"/>
    <cellStyle name="Currency [2] 5 2" xfId="12391" xr:uid="{00000000-0005-0000-0000-0000B7310000}"/>
    <cellStyle name="Currency [2] 5 2 2" xfId="24831" xr:uid="{00000000-0005-0000-0000-0000B8310000}"/>
    <cellStyle name="Currency [2] 5 2 2 2" xfId="28103" xr:uid="{00000000-0005-0000-0000-0000B9310000}"/>
    <cellStyle name="Currency [2] 5 2 2 2 2" xfId="36961" xr:uid="{544D1ADE-1F1D-463D-AFA0-600954401DEA}"/>
    <cellStyle name="Currency [2] 5 2 2 3" xfId="33777" xr:uid="{ED4A73E4-9A30-40FD-ADBD-6A49C8F566CF}"/>
    <cellStyle name="Currency [2] 5 2 3" xfId="24220" xr:uid="{00000000-0005-0000-0000-0000BA310000}"/>
    <cellStyle name="Currency [2] 5 2 3 2" xfId="33166" xr:uid="{B1284629-D85B-4192-8FEB-85102939CC9B}"/>
    <cellStyle name="Currency [2] 5 3" xfId="24830" xr:uid="{00000000-0005-0000-0000-0000BB310000}"/>
    <cellStyle name="Currency [2] 5 3 2" xfId="28102" xr:uid="{00000000-0005-0000-0000-0000BC310000}"/>
    <cellStyle name="Currency [2] 5 3 2 2" xfId="36960" xr:uid="{69BF951C-C21C-4113-B590-494F0BA21654}"/>
    <cellStyle name="Currency [2] 5 3 3" xfId="33776" xr:uid="{041594E4-1D36-4FBE-AFCF-11C2BE54C5D2}"/>
    <cellStyle name="Currency [2] 5 4" xfId="24221" xr:uid="{00000000-0005-0000-0000-0000BD310000}"/>
    <cellStyle name="Currency [2] 5 4 2" xfId="33167" xr:uid="{89215FB3-5859-4B57-BBC5-917EA5B05905}"/>
    <cellStyle name="Currency [2] 6" xfId="12392" xr:uid="{00000000-0005-0000-0000-0000BE310000}"/>
    <cellStyle name="Currency [2] 6 2" xfId="12393" xr:uid="{00000000-0005-0000-0000-0000BF310000}"/>
    <cellStyle name="Currency [2] 6 2 2" xfId="24833" xr:uid="{00000000-0005-0000-0000-0000C0310000}"/>
    <cellStyle name="Currency [2] 6 2 2 2" xfId="28105" xr:uid="{00000000-0005-0000-0000-0000C1310000}"/>
    <cellStyle name="Currency [2] 6 2 2 2 2" xfId="36963" xr:uid="{3EB76BD4-E390-48E9-B283-92D0147778CD}"/>
    <cellStyle name="Currency [2] 6 2 2 3" xfId="33779" xr:uid="{BB557649-42FC-4BE9-815A-504F0DDB56E0}"/>
    <cellStyle name="Currency [2] 6 2 3" xfId="24218" xr:uid="{00000000-0005-0000-0000-0000C2310000}"/>
    <cellStyle name="Currency [2] 6 2 3 2" xfId="33164" xr:uid="{61BC0491-E1B6-42D0-8722-457D2759D3A1}"/>
    <cellStyle name="Currency [2] 6 3" xfId="24832" xr:uid="{00000000-0005-0000-0000-0000C3310000}"/>
    <cellStyle name="Currency [2] 6 3 2" xfId="28104" xr:uid="{00000000-0005-0000-0000-0000C4310000}"/>
    <cellStyle name="Currency [2] 6 3 2 2" xfId="36962" xr:uid="{B8FAC62A-AD5C-40DD-A8F3-9FA74F977691}"/>
    <cellStyle name="Currency [2] 6 3 3" xfId="33778" xr:uid="{7DF71AE8-6E99-4E84-8361-9338269863D6}"/>
    <cellStyle name="Currency [2] 6 4" xfId="24219" xr:uid="{00000000-0005-0000-0000-0000C5310000}"/>
    <cellStyle name="Currency [2] 6 4 2" xfId="33165" xr:uid="{4C515875-DB9B-46D0-83D0-9CFBA31FBB43}"/>
    <cellStyle name="Currency [2] 7" xfId="22272" xr:uid="{00000000-0005-0000-0000-0000C6310000}"/>
    <cellStyle name="Currency [2] 7 2" xfId="27707" xr:uid="{00000000-0005-0000-0000-0000C7310000}"/>
    <cellStyle name="Currency [2] 7 2 2" xfId="36565" xr:uid="{C4CF8AB7-1B9E-4F83-89F7-CE35220447C2}"/>
    <cellStyle name="Currency [2] 7 3" xfId="31219" xr:uid="{F05EC9E5-FB52-4EC0-83CD-49773030B227}"/>
    <cellStyle name="Currency [2] 8" xfId="27164" xr:uid="{00000000-0005-0000-0000-0000C8310000}"/>
    <cellStyle name="Currency [2] 8 2" xfId="36035" xr:uid="{0F185A7E-F188-49FB-82D9-B1B32A17F61E}"/>
    <cellStyle name="Currency [3]" xfId="12394" xr:uid="{00000000-0005-0000-0000-0000C9310000}"/>
    <cellStyle name="Currency [3] 2" xfId="12395" xr:uid="{00000000-0005-0000-0000-0000CA310000}"/>
    <cellStyle name="Currency 0" xfId="12396" xr:uid="{00000000-0005-0000-0000-0000CB310000}"/>
    <cellStyle name="Currency 2" xfId="12397" xr:uid="{00000000-0005-0000-0000-0000CC310000}"/>
    <cellStyle name="Currency 2 2" xfId="12398" xr:uid="{00000000-0005-0000-0000-0000CD310000}"/>
    <cellStyle name="Currency 2 3" xfId="12399" xr:uid="{00000000-0005-0000-0000-0000CE310000}"/>
    <cellStyle name="Currency 3" xfId="12400" xr:uid="{00000000-0005-0000-0000-0000CF310000}"/>
    <cellStyle name="Currency 3 2" xfId="12401" xr:uid="{00000000-0005-0000-0000-0000D0310000}"/>
    <cellStyle name="Currency 3 3" xfId="12402" xr:uid="{00000000-0005-0000-0000-0000D1310000}"/>
    <cellStyle name="Currency 3*" xfId="12403" xr:uid="{00000000-0005-0000-0000-0000D2310000}"/>
    <cellStyle name="Currency 4" xfId="12404" xr:uid="{00000000-0005-0000-0000-0000D3310000}"/>
    <cellStyle name="Currency 4 2" xfId="12405" xr:uid="{00000000-0005-0000-0000-0000D4310000}"/>
    <cellStyle name="Currency 4 3" xfId="12406" xr:uid="{00000000-0005-0000-0000-0000D5310000}"/>
    <cellStyle name="Currency 5" xfId="12407" xr:uid="{00000000-0005-0000-0000-0000D6310000}"/>
    <cellStyle name="Currency 6" xfId="12408" xr:uid="{00000000-0005-0000-0000-0000D7310000}"/>
    <cellStyle name="Currency 7" xfId="12409" xr:uid="{00000000-0005-0000-0000-0000D8310000}"/>
    <cellStyle name="Currency0" xfId="405" xr:uid="{00000000-0005-0000-0000-0000D9310000}"/>
    <cellStyle name="Currency0 2" xfId="12410" xr:uid="{00000000-0005-0000-0000-0000DA310000}"/>
    <cellStyle name="Currency2" xfId="12411" xr:uid="{00000000-0005-0000-0000-0000DB310000}"/>
    <cellStyle name="Currsmall" xfId="12412" xr:uid="{00000000-0005-0000-0000-0000DC310000}"/>
    <cellStyle name="d_yield" xfId="12413" xr:uid="{00000000-0005-0000-0000-0000DD310000}"/>
    <cellStyle name="d_yield_AVP" xfId="12414" xr:uid="{00000000-0005-0000-0000-0000DE310000}"/>
    <cellStyle name="d_yield_AVP_Graphic Depiction - NO DEV" xfId="12415" xr:uid="{00000000-0005-0000-0000-0000DF310000}"/>
    <cellStyle name="d_yield_AVP_THEsumPage (2)" xfId="12416" xr:uid="{00000000-0005-0000-0000-0000E0310000}"/>
    <cellStyle name="d_yield_CompSheet" xfId="12417" xr:uid="{00000000-0005-0000-0000-0000E1310000}"/>
    <cellStyle name="d_yield_Disc Analysis" xfId="12418" xr:uid="{00000000-0005-0000-0000-0000E2310000}"/>
    <cellStyle name="d_yield_Disc Analysis_CompSheet" xfId="12419" xr:uid="{00000000-0005-0000-0000-0000E3310000}"/>
    <cellStyle name="d_yield_Disc Analysis_THEsumPage (2)" xfId="12420" xr:uid="{00000000-0005-0000-0000-0000E4310000}"/>
    <cellStyle name="d_yield_Fairness Opinion Valuation 4-23a.xls Chart 1" xfId="12421" xr:uid="{00000000-0005-0000-0000-0000E5310000}"/>
    <cellStyle name="d_yield_LP Chart" xfId="12422" xr:uid="{00000000-0005-0000-0000-0000E6310000}"/>
    <cellStyle name="d_yield_LP Chart_THEsumPage (2)" xfId="12423" xr:uid="{00000000-0005-0000-0000-0000E7310000}"/>
    <cellStyle name="d_yield_Merg Cons" xfId="12424" xr:uid="{00000000-0005-0000-0000-0000E8310000}"/>
    <cellStyle name="d_yield_Merg Cons_CompSheet" xfId="12425" xr:uid="{00000000-0005-0000-0000-0000E9310000}"/>
    <cellStyle name="d_yield_Merg Cons_THEsumPage (2)" xfId="12426" xr:uid="{00000000-0005-0000-0000-0000EA310000}"/>
    <cellStyle name="d_yield_PowerValuation.xls Chart 21" xfId="12427" xr:uid="{00000000-0005-0000-0000-0000EB310000}"/>
    <cellStyle name="d_yield_PowerValuation.xls Chart 28" xfId="12428" xr:uid="{00000000-0005-0000-0000-0000EC310000}"/>
    <cellStyle name="d_yield_Proj10" xfId="12429" xr:uid="{00000000-0005-0000-0000-0000ED310000}"/>
    <cellStyle name="d_yield_Proj10_AVP" xfId="12430" xr:uid="{00000000-0005-0000-0000-0000EE310000}"/>
    <cellStyle name="d_yield_Proj10_AVP_Graphic Depiction - NO DEV" xfId="12431" xr:uid="{00000000-0005-0000-0000-0000EF310000}"/>
    <cellStyle name="d_yield_Proj10_AVP_THEsumPage (2)" xfId="12432" xr:uid="{00000000-0005-0000-0000-0000F0310000}"/>
    <cellStyle name="d_yield_Proj10_CompSheet" xfId="12433" xr:uid="{00000000-0005-0000-0000-0000F1310000}"/>
    <cellStyle name="d_yield_Proj10_Disc Analysis" xfId="12434" xr:uid="{00000000-0005-0000-0000-0000F2310000}"/>
    <cellStyle name="d_yield_Proj10_Disc Analysis_CompSheet" xfId="12435" xr:uid="{00000000-0005-0000-0000-0000F3310000}"/>
    <cellStyle name="d_yield_Proj10_Disc Analysis_THEsumPage (2)" xfId="12436" xr:uid="{00000000-0005-0000-0000-0000F4310000}"/>
    <cellStyle name="d_yield_Proj10_Fairness Opinion Valuation 4-23a.xls Chart 1" xfId="12437" xr:uid="{00000000-0005-0000-0000-0000F5310000}"/>
    <cellStyle name="d_yield_Proj10_LP Chart" xfId="12438" xr:uid="{00000000-0005-0000-0000-0000F6310000}"/>
    <cellStyle name="d_yield_Proj10_LP Chart_THEsumPage (2)" xfId="12439" xr:uid="{00000000-0005-0000-0000-0000F7310000}"/>
    <cellStyle name="d_yield_Proj10_Merg Cons" xfId="12440" xr:uid="{00000000-0005-0000-0000-0000F8310000}"/>
    <cellStyle name="d_yield_Proj10_Merg Cons_CompSheet" xfId="12441" xr:uid="{00000000-0005-0000-0000-0000F9310000}"/>
    <cellStyle name="d_yield_Proj10_Merg Cons_THEsumPage (2)" xfId="12442" xr:uid="{00000000-0005-0000-0000-0000FA310000}"/>
    <cellStyle name="d_yield_Proj10_PowerValuation.xls Chart 21" xfId="12443" xr:uid="{00000000-0005-0000-0000-0000FB310000}"/>
    <cellStyle name="d_yield_Proj10_PowerValuation.xls Chart 28" xfId="12444" xr:uid="{00000000-0005-0000-0000-0000FC310000}"/>
    <cellStyle name="d_yield_Proj10_Sensitivity" xfId="12445" xr:uid="{00000000-0005-0000-0000-0000FD310000}"/>
    <cellStyle name="d_yield_Proj10_Sensitivity_CompSheet" xfId="12446" xr:uid="{00000000-0005-0000-0000-0000FE310000}"/>
    <cellStyle name="d_yield_Proj10_Sensitivity_THEsumPage (2)" xfId="12447" xr:uid="{00000000-0005-0000-0000-0000FF310000}"/>
    <cellStyle name="d_yield_Proj10_show-hold" xfId="12448" xr:uid="{00000000-0005-0000-0000-000000320000}"/>
    <cellStyle name="d_yield_Proj10_show-hold_Graphic Depiction - NO DEV" xfId="12449" xr:uid="{00000000-0005-0000-0000-000001320000}"/>
    <cellStyle name="d_yield_Proj10_show-hold_THEsumPage (2)" xfId="12450" xr:uid="{00000000-0005-0000-0000-000002320000}"/>
    <cellStyle name="d_yield_Proj10_THEsumPage (2)" xfId="12451" xr:uid="{00000000-0005-0000-0000-000003320000}"/>
    <cellStyle name="d_yield_Proj10_Valuation summaries" xfId="12452" xr:uid="{00000000-0005-0000-0000-000004320000}"/>
    <cellStyle name="d_yield_Proj10_WACC-CableCar" xfId="12453" xr:uid="{00000000-0005-0000-0000-000005320000}"/>
    <cellStyle name="d_yield_Proj10_WACC-CableCar_THEsumPage (2)" xfId="12454" xr:uid="{00000000-0005-0000-0000-000006320000}"/>
    <cellStyle name="d_yield_Proj10_WACC-RAD (2)" xfId="12455" xr:uid="{00000000-0005-0000-0000-000007320000}"/>
    <cellStyle name="d_yield_Proj10_WACC-RAD (2)_THEsumPage (2)" xfId="12456" xr:uid="{00000000-0005-0000-0000-000008320000}"/>
    <cellStyle name="d_yield_Sensitivity" xfId="12457" xr:uid="{00000000-0005-0000-0000-000009320000}"/>
    <cellStyle name="d_yield_Sensitivity_CompSheet" xfId="12458" xr:uid="{00000000-0005-0000-0000-00000A320000}"/>
    <cellStyle name="d_yield_Sensitivity_THEsumPage (2)" xfId="12459" xr:uid="{00000000-0005-0000-0000-00000B320000}"/>
    <cellStyle name="d_yield_show-hold" xfId="12460" xr:uid="{00000000-0005-0000-0000-00000C320000}"/>
    <cellStyle name="d_yield_show-hold_CompSheet" xfId="12461" xr:uid="{00000000-0005-0000-0000-00000D320000}"/>
    <cellStyle name="d_yield_show-hold_THEsumPage (2)" xfId="12462" xr:uid="{00000000-0005-0000-0000-00000E320000}"/>
    <cellStyle name="d_yield_THEsumPage (2)" xfId="12463" xr:uid="{00000000-0005-0000-0000-00000F320000}"/>
    <cellStyle name="d_yield_Valuation summaries" xfId="12464" xr:uid="{00000000-0005-0000-0000-000010320000}"/>
    <cellStyle name="d_yield_WACC-CableCar" xfId="12465" xr:uid="{00000000-0005-0000-0000-000011320000}"/>
    <cellStyle name="d_yield_WACC-CableCar_THEsumPage (2)" xfId="12466" xr:uid="{00000000-0005-0000-0000-000012320000}"/>
    <cellStyle name="d_yield_WACC-RAD (2)" xfId="12467" xr:uid="{00000000-0005-0000-0000-000013320000}"/>
    <cellStyle name="d_yield_WACC-RAD (2)_THEsumPage (2)" xfId="12468" xr:uid="{00000000-0005-0000-0000-000014320000}"/>
    <cellStyle name="Dash" xfId="12469" xr:uid="{00000000-0005-0000-0000-000015320000}"/>
    <cellStyle name="Dash 2" xfId="12470" xr:uid="{00000000-0005-0000-0000-000016320000}"/>
    <cellStyle name="data" xfId="12471" xr:uid="{00000000-0005-0000-0000-000017320000}"/>
    <cellStyle name="Data 2" xfId="12472" xr:uid="{00000000-0005-0000-0000-000018320000}"/>
    <cellStyle name="Data Link" xfId="12473" xr:uid="{00000000-0005-0000-0000-000019320000}"/>
    <cellStyle name="data_Break-Up" xfId="12474" xr:uid="{00000000-0005-0000-0000-00001A320000}"/>
    <cellStyle name="Date" xfId="406" xr:uid="{00000000-0005-0000-0000-00001B320000}"/>
    <cellStyle name="Date - Estilo2" xfId="407" xr:uid="{00000000-0005-0000-0000-00001C320000}"/>
    <cellStyle name="Date - Estilo2 2" xfId="12475" xr:uid="{00000000-0005-0000-0000-00001D320000}"/>
    <cellStyle name="Date - Estilo2 2 2" xfId="12476" xr:uid="{00000000-0005-0000-0000-00001E320000}"/>
    <cellStyle name="Date - Estilo2 2 2 2" xfId="12477" xr:uid="{00000000-0005-0000-0000-00001F320000}"/>
    <cellStyle name="Date - Estilo2 2 2 3" xfId="12478" xr:uid="{00000000-0005-0000-0000-000020320000}"/>
    <cellStyle name="Date - Estilo2 2 3" xfId="12479" xr:uid="{00000000-0005-0000-0000-000021320000}"/>
    <cellStyle name="Date - Estilo2 2 4" xfId="12480" xr:uid="{00000000-0005-0000-0000-000022320000}"/>
    <cellStyle name="Date - Estilo2 3" xfId="12481" xr:uid="{00000000-0005-0000-0000-000023320000}"/>
    <cellStyle name="Date - Estilo2 3 2" xfId="12482" xr:uid="{00000000-0005-0000-0000-000024320000}"/>
    <cellStyle name="Date - Estilo2 3 3" xfId="12483" xr:uid="{00000000-0005-0000-0000-000025320000}"/>
    <cellStyle name="Date - Estilo2 4" xfId="12484" xr:uid="{00000000-0005-0000-0000-000026320000}"/>
    <cellStyle name="Date - Estilo2 5" xfId="12485" xr:uid="{00000000-0005-0000-0000-000027320000}"/>
    <cellStyle name="Date - Estilo3" xfId="408" xr:uid="{00000000-0005-0000-0000-000028320000}"/>
    <cellStyle name="Date - Estilo3 2" xfId="12486" xr:uid="{00000000-0005-0000-0000-000029320000}"/>
    <cellStyle name="Date - Estilo3 2 2" xfId="12487" xr:uid="{00000000-0005-0000-0000-00002A320000}"/>
    <cellStyle name="Date - Estilo3 2 2 2" xfId="12488" xr:uid="{00000000-0005-0000-0000-00002B320000}"/>
    <cellStyle name="Date - Estilo3 2 2 3" xfId="12489" xr:uid="{00000000-0005-0000-0000-00002C320000}"/>
    <cellStyle name="Date - Estilo3 2 3" xfId="12490" xr:uid="{00000000-0005-0000-0000-00002D320000}"/>
    <cellStyle name="Date - Estilo3 2 4" xfId="12491" xr:uid="{00000000-0005-0000-0000-00002E320000}"/>
    <cellStyle name="Date - Estilo3 3" xfId="12492" xr:uid="{00000000-0005-0000-0000-00002F320000}"/>
    <cellStyle name="Date - Estilo3 3 2" xfId="12493" xr:uid="{00000000-0005-0000-0000-000030320000}"/>
    <cellStyle name="Date - Estilo3 3 3" xfId="12494" xr:uid="{00000000-0005-0000-0000-000031320000}"/>
    <cellStyle name="Date - Estilo3 4" xfId="12495" xr:uid="{00000000-0005-0000-0000-000032320000}"/>
    <cellStyle name="Date - Estilo3 5" xfId="12496" xr:uid="{00000000-0005-0000-0000-000033320000}"/>
    <cellStyle name="Date &amp; Time" xfId="12497" xr:uid="{00000000-0005-0000-0000-000034320000}"/>
    <cellStyle name="Date [d-mmm-yy]" xfId="409" xr:uid="{00000000-0005-0000-0000-000035320000}"/>
    <cellStyle name="Date [d-mmm-yy] 2" xfId="12498" xr:uid="{00000000-0005-0000-0000-000036320000}"/>
    <cellStyle name="Date [mm-d-yy]" xfId="410" xr:uid="{00000000-0005-0000-0000-000037320000}"/>
    <cellStyle name="Date [mm-d-yy] 2" xfId="12499" xr:uid="{00000000-0005-0000-0000-000038320000}"/>
    <cellStyle name="Date [mm-d-yyyy]" xfId="411" xr:uid="{00000000-0005-0000-0000-000039320000}"/>
    <cellStyle name="Date [mm-d-yyyy] 2" xfId="12500" xr:uid="{00000000-0005-0000-0000-00003A320000}"/>
    <cellStyle name="Date [mm-d-yyyy] 2 2" xfId="12501" xr:uid="{00000000-0005-0000-0000-00003B320000}"/>
    <cellStyle name="Date [mm-d-yyyy] 2 2 2" xfId="24835" xr:uid="{00000000-0005-0000-0000-00003C320000}"/>
    <cellStyle name="Date [mm-d-yyyy] 2 3" xfId="24834" xr:uid="{00000000-0005-0000-0000-00003D320000}"/>
    <cellStyle name="Date [mmm-d-yyyy]" xfId="412" xr:uid="{00000000-0005-0000-0000-00003E320000}"/>
    <cellStyle name="Date [mmm-d-yyyy] 2" xfId="12502" xr:uid="{00000000-0005-0000-0000-00003F320000}"/>
    <cellStyle name="Date [mmm-yy]" xfId="413" xr:uid="{00000000-0005-0000-0000-000040320000}"/>
    <cellStyle name="Date [mmm-yy] 2" xfId="12503" xr:uid="{00000000-0005-0000-0000-000041320000}"/>
    <cellStyle name="Date [mmm-yyyy]" xfId="414" xr:uid="{00000000-0005-0000-0000-000042320000}"/>
    <cellStyle name="Date [mmm-yyyy] 2" xfId="12504" xr:uid="{00000000-0005-0000-0000-000043320000}"/>
    <cellStyle name="Date [mmm-yyyy] 2 2" xfId="12505" xr:uid="{00000000-0005-0000-0000-000044320000}"/>
    <cellStyle name="Date [mmm-yyyy] 2 2 2" xfId="12506" xr:uid="{00000000-0005-0000-0000-000045320000}"/>
    <cellStyle name="Date [mmm-yyyy] 2 2 2 2" xfId="27583" xr:uid="{00000000-0005-0000-0000-000046320000}"/>
    <cellStyle name="Date [mmm-yyyy] 2 2 2 2 2" xfId="36449" xr:uid="{37DF4753-6206-4E14-9C23-539D443F8B6A}"/>
    <cellStyle name="Date [mmm-yyyy] 2 2 3" xfId="27582" xr:uid="{00000000-0005-0000-0000-000047320000}"/>
    <cellStyle name="Date [mmm-yyyy] 2 2 3 2" xfId="36448" xr:uid="{B15854B9-382D-4B94-B942-CDEA5F43E75A}"/>
    <cellStyle name="Date [mmm-yyyy] 2 3" xfId="12507" xr:uid="{00000000-0005-0000-0000-000048320000}"/>
    <cellStyle name="Date [mmm-yyyy] 2 3 2" xfId="27584" xr:uid="{00000000-0005-0000-0000-000049320000}"/>
    <cellStyle name="Date [mmm-yyyy] 2 3 2 2" xfId="36450" xr:uid="{23671795-B5E5-40CA-B88E-62EAAF208FF1}"/>
    <cellStyle name="Date [mmm-yyyy] 2 4" xfId="27581" xr:uid="{00000000-0005-0000-0000-00004A320000}"/>
    <cellStyle name="Date [mmm-yyyy] 2 4 2" xfId="36447" xr:uid="{405BFF30-6A32-4EFD-B449-EE14475B4AEE}"/>
    <cellStyle name="Date [mmm-yyyy] 3" xfId="12508" xr:uid="{00000000-0005-0000-0000-00004B320000}"/>
    <cellStyle name="Date [mmm-yyyy] 3 2" xfId="12509" xr:uid="{00000000-0005-0000-0000-00004C320000}"/>
    <cellStyle name="Date [mmm-yyyy] 3 2 2" xfId="27586" xr:uid="{00000000-0005-0000-0000-00004D320000}"/>
    <cellStyle name="Date [mmm-yyyy] 3 2 2 2" xfId="36452" xr:uid="{FB65268A-2549-4894-A905-A2CBD82EDA49}"/>
    <cellStyle name="Date [mmm-yyyy] 3 3" xfId="27585" xr:uid="{00000000-0005-0000-0000-00004E320000}"/>
    <cellStyle name="Date [mmm-yyyy] 3 3 2" xfId="36451" xr:uid="{F99A6D90-FD60-44E0-B54B-209F1E38A6E2}"/>
    <cellStyle name="Date [mmm-yyyy] 4" xfId="27533" xr:uid="{00000000-0005-0000-0000-00004F320000}"/>
    <cellStyle name="Date [mmm-yyyy] 4 2" xfId="36399" xr:uid="{77B43F7A-1EA8-4407-894E-EA9713527304}"/>
    <cellStyle name="Date [mmm-yyyy]_DREP" xfId="12510" xr:uid="{00000000-0005-0000-0000-000050320000}"/>
    <cellStyle name="Date 10" xfId="12511" xr:uid="{00000000-0005-0000-0000-000051320000}"/>
    <cellStyle name="Date 10 2" xfId="12512" xr:uid="{00000000-0005-0000-0000-000052320000}"/>
    <cellStyle name="Date 10 2 2" xfId="12513" xr:uid="{00000000-0005-0000-0000-000053320000}"/>
    <cellStyle name="Date 10 2 3" xfId="12514" xr:uid="{00000000-0005-0000-0000-000054320000}"/>
    <cellStyle name="Date 10 3" xfId="12515" xr:uid="{00000000-0005-0000-0000-000055320000}"/>
    <cellStyle name="Date 10 4" xfId="12516" xr:uid="{00000000-0005-0000-0000-000056320000}"/>
    <cellStyle name="Date 11" xfId="12517" xr:uid="{00000000-0005-0000-0000-000057320000}"/>
    <cellStyle name="Date 11 2" xfId="12518" xr:uid="{00000000-0005-0000-0000-000058320000}"/>
    <cellStyle name="Date 11 2 2" xfId="12519" xr:uid="{00000000-0005-0000-0000-000059320000}"/>
    <cellStyle name="Date 11 2 3" xfId="12520" xr:uid="{00000000-0005-0000-0000-00005A320000}"/>
    <cellStyle name="Date 11 3" xfId="12521" xr:uid="{00000000-0005-0000-0000-00005B320000}"/>
    <cellStyle name="Date 11 4" xfId="12522" xr:uid="{00000000-0005-0000-0000-00005C320000}"/>
    <cellStyle name="Date 12" xfId="12523" xr:uid="{00000000-0005-0000-0000-00005D320000}"/>
    <cellStyle name="Date 12 2" xfId="12524" xr:uid="{00000000-0005-0000-0000-00005E320000}"/>
    <cellStyle name="Date 12 2 2" xfId="12525" xr:uid="{00000000-0005-0000-0000-00005F320000}"/>
    <cellStyle name="Date 12 2 3" xfId="12526" xr:uid="{00000000-0005-0000-0000-000060320000}"/>
    <cellStyle name="Date 12 3" xfId="12527" xr:uid="{00000000-0005-0000-0000-000061320000}"/>
    <cellStyle name="Date 12 4" xfId="12528" xr:uid="{00000000-0005-0000-0000-000062320000}"/>
    <cellStyle name="Date 13" xfId="12529" xr:uid="{00000000-0005-0000-0000-000063320000}"/>
    <cellStyle name="Date 13 2" xfId="12530" xr:uid="{00000000-0005-0000-0000-000064320000}"/>
    <cellStyle name="Date 13 3" xfId="12531" xr:uid="{00000000-0005-0000-0000-000065320000}"/>
    <cellStyle name="Date 14" xfId="12532" xr:uid="{00000000-0005-0000-0000-000066320000}"/>
    <cellStyle name="Date 14 2" xfId="12533" xr:uid="{00000000-0005-0000-0000-000067320000}"/>
    <cellStyle name="Date 14 3" xfId="12534" xr:uid="{00000000-0005-0000-0000-000068320000}"/>
    <cellStyle name="Date 15" xfId="12535" xr:uid="{00000000-0005-0000-0000-000069320000}"/>
    <cellStyle name="Date 15 2" xfId="12536" xr:uid="{00000000-0005-0000-0000-00006A320000}"/>
    <cellStyle name="Date 15 3" xfId="12537" xr:uid="{00000000-0005-0000-0000-00006B320000}"/>
    <cellStyle name="Date 16" xfId="12538" xr:uid="{00000000-0005-0000-0000-00006C320000}"/>
    <cellStyle name="Date 16 2" xfId="12539" xr:uid="{00000000-0005-0000-0000-00006D320000}"/>
    <cellStyle name="Date 16 3" xfId="12540" xr:uid="{00000000-0005-0000-0000-00006E320000}"/>
    <cellStyle name="Date 17" xfId="12541" xr:uid="{00000000-0005-0000-0000-00006F320000}"/>
    <cellStyle name="Date 17 2" xfId="12542" xr:uid="{00000000-0005-0000-0000-000070320000}"/>
    <cellStyle name="Date 17 3" xfId="12543" xr:uid="{00000000-0005-0000-0000-000071320000}"/>
    <cellStyle name="Date 18" xfId="12544" xr:uid="{00000000-0005-0000-0000-000072320000}"/>
    <cellStyle name="Date 18 2" xfId="12545" xr:uid="{00000000-0005-0000-0000-000073320000}"/>
    <cellStyle name="Date 18 3" xfId="12546" xr:uid="{00000000-0005-0000-0000-000074320000}"/>
    <cellStyle name="Date 19" xfId="12547" xr:uid="{00000000-0005-0000-0000-000075320000}"/>
    <cellStyle name="Date 19 2" xfId="12548" xr:uid="{00000000-0005-0000-0000-000076320000}"/>
    <cellStyle name="Date 19 3" xfId="12549" xr:uid="{00000000-0005-0000-0000-000077320000}"/>
    <cellStyle name="Date 2" xfId="415" xr:uid="{00000000-0005-0000-0000-000078320000}"/>
    <cellStyle name="Date 2 2" xfId="12550" xr:uid="{00000000-0005-0000-0000-000079320000}"/>
    <cellStyle name="Date 2 2 2" xfId="12551" xr:uid="{00000000-0005-0000-0000-00007A320000}"/>
    <cellStyle name="Date 2 2 2 2" xfId="12552" xr:uid="{00000000-0005-0000-0000-00007B320000}"/>
    <cellStyle name="Date 2 2 2 2 2" xfId="12553" xr:uid="{00000000-0005-0000-0000-00007C320000}"/>
    <cellStyle name="Date 2 2 2 2 2 2" xfId="24839" xr:uid="{00000000-0005-0000-0000-00007D320000}"/>
    <cellStyle name="Date 2 2 2 2 2 2 2" xfId="33783" xr:uid="{2166F553-79B0-4C91-AA86-3CDE9B0A668F}"/>
    <cellStyle name="Date 2 2 2 2 2 3" xfId="30485" xr:uid="{156CAF62-E70F-4AAF-A3B8-84DDDBBFC00D}"/>
    <cellStyle name="Date 2 2 2 2 3" xfId="24838" xr:uid="{00000000-0005-0000-0000-00007E320000}"/>
    <cellStyle name="Date 2 2 2 2 3 2" xfId="33782" xr:uid="{68C4A0A1-3F74-4B98-82C9-FC131B99825C}"/>
    <cellStyle name="Date 2 2 2 2 4" xfId="30484" xr:uid="{4DF6F4AB-6765-4D0D-B8C3-7B4C6BB91B09}"/>
    <cellStyle name="Date 2 2 2 3" xfId="12554" xr:uid="{00000000-0005-0000-0000-00007F320000}"/>
    <cellStyle name="Date 2 2 2 3 2" xfId="12555" xr:uid="{00000000-0005-0000-0000-000080320000}"/>
    <cellStyle name="Date 2 2 2 3 2 2" xfId="24841" xr:uid="{00000000-0005-0000-0000-000081320000}"/>
    <cellStyle name="Date 2 2 2 3 2 2 2" xfId="33785" xr:uid="{0710E894-C832-425F-8191-B00733917B58}"/>
    <cellStyle name="Date 2 2 2 3 2 3" xfId="30487" xr:uid="{4FBCA311-B881-46B6-9BDB-489CB4AFAAFF}"/>
    <cellStyle name="Date 2 2 2 3 3" xfId="24840" xr:uid="{00000000-0005-0000-0000-000082320000}"/>
    <cellStyle name="Date 2 2 2 3 3 2" xfId="33784" xr:uid="{C3D5346E-7A9E-4BB0-947A-563EE738AAC7}"/>
    <cellStyle name="Date 2 2 2 3 4" xfId="30486" xr:uid="{F6C86BE6-2508-4EA7-B600-3F6D72A29240}"/>
    <cellStyle name="Date 2 2 2 4" xfId="12556" xr:uid="{00000000-0005-0000-0000-000083320000}"/>
    <cellStyle name="Date 2 2 2 4 2" xfId="24842" xr:uid="{00000000-0005-0000-0000-000084320000}"/>
    <cellStyle name="Date 2 2 2 4 2 2" xfId="33786" xr:uid="{E57B63EA-EAD4-47EA-8741-9B71D4F5D907}"/>
    <cellStyle name="Date 2 2 2 4 3" xfId="30488" xr:uid="{6637D3FD-2EAB-47DA-A85A-4963987DF10F}"/>
    <cellStyle name="Date 2 2 2 5" xfId="24837" xr:uid="{00000000-0005-0000-0000-000085320000}"/>
    <cellStyle name="Date 2 2 2 5 2" xfId="33781" xr:uid="{1397BD57-42D0-4EF3-9167-EB382D6EF8B0}"/>
    <cellStyle name="Date 2 2 2 6" xfId="30483" xr:uid="{D16D1240-7681-4F6B-8055-73CFB523A43B}"/>
    <cellStyle name="Date 2 2 3" xfId="12557" xr:uid="{00000000-0005-0000-0000-000086320000}"/>
    <cellStyle name="Date 2 2 3 2" xfId="12558" xr:uid="{00000000-0005-0000-0000-000087320000}"/>
    <cellStyle name="Date 2 2 3 2 2" xfId="24844" xr:uid="{00000000-0005-0000-0000-000088320000}"/>
    <cellStyle name="Date 2 2 3 2 2 2" xfId="33788" xr:uid="{92C9E73A-A043-4265-93D0-272167C64193}"/>
    <cellStyle name="Date 2 2 3 2 3" xfId="30490" xr:uid="{88E98831-538A-4561-A77E-5B31BA5B48C7}"/>
    <cellStyle name="Date 2 2 3 3" xfId="24843" xr:uid="{00000000-0005-0000-0000-000089320000}"/>
    <cellStyle name="Date 2 2 3 3 2" xfId="33787" xr:uid="{AB85BAC8-684B-4A06-9E27-1034C8F97F14}"/>
    <cellStyle name="Date 2 2 3 4" xfId="30489" xr:uid="{6FA370DC-4117-4B2A-BBB7-1B7FF5AC6458}"/>
    <cellStyle name="Date 2 2 4" xfId="12559" xr:uid="{00000000-0005-0000-0000-00008A320000}"/>
    <cellStyle name="Date 2 2 4 2" xfId="12560" xr:uid="{00000000-0005-0000-0000-00008B320000}"/>
    <cellStyle name="Date 2 2 4 2 2" xfId="24846" xr:uid="{00000000-0005-0000-0000-00008C320000}"/>
    <cellStyle name="Date 2 2 4 2 2 2" xfId="33790" xr:uid="{27DA4738-D15F-412C-82D2-437803302C52}"/>
    <cellStyle name="Date 2 2 4 2 3" xfId="30492" xr:uid="{690CA0FC-D5F7-4FF8-BF0F-084637151E1D}"/>
    <cellStyle name="Date 2 2 4 3" xfId="24845" xr:uid="{00000000-0005-0000-0000-00008D320000}"/>
    <cellStyle name="Date 2 2 4 3 2" xfId="33789" xr:uid="{D2362EC7-6850-4293-8726-20BE90E8CC94}"/>
    <cellStyle name="Date 2 2 4 4" xfId="30491" xr:uid="{0B3FEEF0-1BE1-4E10-BDCC-364B34F0CBFF}"/>
    <cellStyle name="Date 2 2 5" xfId="12561" xr:uid="{00000000-0005-0000-0000-00008E320000}"/>
    <cellStyle name="Date 2 2 5 2" xfId="24847" xr:uid="{00000000-0005-0000-0000-00008F320000}"/>
    <cellStyle name="Date 2 2 5 2 2" xfId="33791" xr:uid="{F0576677-3F9A-4C45-BB49-AB0CE3CFB2C5}"/>
    <cellStyle name="Date 2 2 5 3" xfId="30493" xr:uid="{3E156B97-9294-4B2C-88F8-7E2D9DCD6CF2}"/>
    <cellStyle name="Date 2 2 6" xfId="24836" xr:uid="{00000000-0005-0000-0000-000090320000}"/>
    <cellStyle name="Date 2 2 6 2" xfId="33780" xr:uid="{8820020C-75FF-4BF6-B793-0464E431F9DD}"/>
    <cellStyle name="Date 2 2 7" xfId="30482" xr:uid="{92A95CC0-7BE9-4714-8738-E3EFEF5FB0C0}"/>
    <cellStyle name="Date 2 3" xfId="12562" xr:uid="{00000000-0005-0000-0000-000091320000}"/>
    <cellStyle name="Date 2 3 2" xfId="12563" xr:uid="{00000000-0005-0000-0000-000092320000}"/>
    <cellStyle name="Date 2 3 2 2" xfId="12564" xr:uid="{00000000-0005-0000-0000-000093320000}"/>
    <cellStyle name="Date 2 3 2 2 2" xfId="24850" xr:uid="{00000000-0005-0000-0000-000094320000}"/>
    <cellStyle name="Date 2 3 2 2 2 2" xfId="33794" xr:uid="{8793B617-6BCC-49F6-9060-4926B72D748A}"/>
    <cellStyle name="Date 2 3 2 2 3" xfId="30496" xr:uid="{0B727483-2B4B-4FAB-B751-6116D7A18A35}"/>
    <cellStyle name="Date 2 3 2 3" xfId="24849" xr:uid="{00000000-0005-0000-0000-000095320000}"/>
    <cellStyle name="Date 2 3 2 3 2" xfId="33793" xr:uid="{10771272-FBC5-4EC1-87AB-DA5344F7F362}"/>
    <cellStyle name="Date 2 3 2 4" xfId="30495" xr:uid="{3AD42EDB-1F6F-4424-A07B-728D5B75B5E0}"/>
    <cellStyle name="Date 2 3 3" xfId="12565" xr:uid="{00000000-0005-0000-0000-000096320000}"/>
    <cellStyle name="Date 2 3 3 2" xfId="12566" xr:uid="{00000000-0005-0000-0000-000097320000}"/>
    <cellStyle name="Date 2 3 3 2 2" xfId="24852" xr:uid="{00000000-0005-0000-0000-000098320000}"/>
    <cellStyle name="Date 2 3 3 2 2 2" xfId="33796" xr:uid="{4F3CA264-43C4-40F1-8FB9-77BB6F728680}"/>
    <cellStyle name="Date 2 3 3 2 3" xfId="30498" xr:uid="{B6F0C844-D9DA-4C03-9AC5-B9D49EEC361D}"/>
    <cellStyle name="Date 2 3 3 3" xfId="24851" xr:uid="{00000000-0005-0000-0000-000099320000}"/>
    <cellStyle name="Date 2 3 3 3 2" xfId="33795" xr:uid="{32CA0D76-451A-4BBD-93E9-7254430C665A}"/>
    <cellStyle name="Date 2 3 3 4" xfId="30497" xr:uid="{C7779C62-C7E5-4CBD-A574-9837679EE607}"/>
    <cellStyle name="Date 2 3 4" xfId="12567" xr:uid="{00000000-0005-0000-0000-00009A320000}"/>
    <cellStyle name="Date 2 3 4 2" xfId="24853" xr:uid="{00000000-0005-0000-0000-00009B320000}"/>
    <cellStyle name="Date 2 3 4 2 2" xfId="33797" xr:uid="{69FB42DD-BA7A-4D78-95FC-61C97690C576}"/>
    <cellStyle name="Date 2 3 4 3" xfId="30499" xr:uid="{07053A28-E770-4167-A46C-698019BDBABF}"/>
    <cellStyle name="Date 2 3 5" xfId="24848" xr:uid="{00000000-0005-0000-0000-00009C320000}"/>
    <cellStyle name="Date 2 3 5 2" xfId="33792" xr:uid="{5F87F057-E38A-4DB3-AF66-20EB124F841A}"/>
    <cellStyle name="Date 2 3 6" xfId="30494" xr:uid="{722A83C2-6C21-42F7-A52A-8C5F7F4E335E}"/>
    <cellStyle name="Date 2 4" xfId="12568" xr:uid="{00000000-0005-0000-0000-00009D320000}"/>
    <cellStyle name="Date 2 4 2" xfId="12569" xr:uid="{00000000-0005-0000-0000-00009E320000}"/>
    <cellStyle name="Date 2 4 2 2" xfId="24855" xr:uid="{00000000-0005-0000-0000-00009F320000}"/>
    <cellStyle name="Date 2 4 3" xfId="24854" xr:uid="{00000000-0005-0000-0000-0000A0320000}"/>
    <cellStyle name="Date 2 5" xfId="12570" xr:uid="{00000000-0005-0000-0000-0000A1320000}"/>
    <cellStyle name="Date 2 5 2" xfId="12571" xr:uid="{00000000-0005-0000-0000-0000A2320000}"/>
    <cellStyle name="Date 2 5 2 2" xfId="24857" xr:uid="{00000000-0005-0000-0000-0000A3320000}"/>
    <cellStyle name="Date 2 5 3" xfId="24856" xr:uid="{00000000-0005-0000-0000-0000A4320000}"/>
    <cellStyle name="Date 20" xfId="12572" xr:uid="{00000000-0005-0000-0000-0000A5320000}"/>
    <cellStyle name="Date 20 2" xfId="12573" xr:uid="{00000000-0005-0000-0000-0000A6320000}"/>
    <cellStyle name="Date 20 3" xfId="12574" xr:uid="{00000000-0005-0000-0000-0000A7320000}"/>
    <cellStyle name="Date 21" xfId="12575" xr:uid="{00000000-0005-0000-0000-0000A8320000}"/>
    <cellStyle name="Date 21 2" xfId="12576" xr:uid="{00000000-0005-0000-0000-0000A9320000}"/>
    <cellStyle name="Date 21 3" xfId="12577" xr:uid="{00000000-0005-0000-0000-0000AA320000}"/>
    <cellStyle name="Date 22" xfId="12578" xr:uid="{00000000-0005-0000-0000-0000AB320000}"/>
    <cellStyle name="Date 22 2" xfId="12579" xr:uid="{00000000-0005-0000-0000-0000AC320000}"/>
    <cellStyle name="Date 22 3" xfId="12580" xr:uid="{00000000-0005-0000-0000-0000AD320000}"/>
    <cellStyle name="Date 23" xfId="12581" xr:uid="{00000000-0005-0000-0000-0000AE320000}"/>
    <cellStyle name="Date 23 2" xfId="12582" xr:uid="{00000000-0005-0000-0000-0000AF320000}"/>
    <cellStyle name="Date 23 3" xfId="12583" xr:uid="{00000000-0005-0000-0000-0000B0320000}"/>
    <cellStyle name="Date 24" xfId="12584" xr:uid="{00000000-0005-0000-0000-0000B1320000}"/>
    <cellStyle name="Date 24 2" xfId="12585" xr:uid="{00000000-0005-0000-0000-0000B2320000}"/>
    <cellStyle name="Date 24 3" xfId="12586" xr:uid="{00000000-0005-0000-0000-0000B3320000}"/>
    <cellStyle name="Date 25" xfId="12587" xr:uid="{00000000-0005-0000-0000-0000B4320000}"/>
    <cellStyle name="Date 25 2" xfId="12588" xr:uid="{00000000-0005-0000-0000-0000B5320000}"/>
    <cellStyle name="Date 25 3" xfId="12589" xr:uid="{00000000-0005-0000-0000-0000B6320000}"/>
    <cellStyle name="Date 26" xfId="12590" xr:uid="{00000000-0005-0000-0000-0000B7320000}"/>
    <cellStyle name="Date 26 2" xfId="12591" xr:uid="{00000000-0005-0000-0000-0000B8320000}"/>
    <cellStyle name="Date 26 3" xfId="12592" xr:uid="{00000000-0005-0000-0000-0000B9320000}"/>
    <cellStyle name="Date 27" xfId="12593" xr:uid="{00000000-0005-0000-0000-0000BA320000}"/>
    <cellStyle name="Date 27 2" xfId="12594" xr:uid="{00000000-0005-0000-0000-0000BB320000}"/>
    <cellStyle name="Date 27 3" xfId="12595" xr:uid="{00000000-0005-0000-0000-0000BC320000}"/>
    <cellStyle name="Date 28" xfId="12596" xr:uid="{00000000-0005-0000-0000-0000BD320000}"/>
    <cellStyle name="Date 28 2" xfId="12597" xr:uid="{00000000-0005-0000-0000-0000BE320000}"/>
    <cellStyle name="Date 28 3" xfId="12598" xr:uid="{00000000-0005-0000-0000-0000BF320000}"/>
    <cellStyle name="Date 29" xfId="12599" xr:uid="{00000000-0005-0000-0000-0000C0320000}"/>
    <cellStyle name="Date 29 2" xfId="12600" xr:uid="{00000000-0005-0000-0000-0000C1320000}"/>
    <cellStyle name="Date 29 3" xfId="12601" xr:uid="{00000000-0005-0000-0000-0000C2320000}"/>
    <cellStyle name="Date 3" xfId="416" xr:uid="{00000000-0005-0000-0000-0000C3320000}"/>
    <cellStyle name="Date 3 2" xfId="12602" xr:uid="{00000000-0005-0000-0000-0000C4320000}"/>
    <cellStyle name="Date 3 2 2" xfId="12603" xr:uid="{00000000-0005-0000-0000-0000C5320000}"/>
    <cellStyle name="Date 3 2 2 2" xfId="12604" xr:uid="{00000000-0005-0000-0000-0000C6320000}"/>
    <cellStyle name="Date 3 2 2 2 2" xfId="24860" xr:uid="{00000000-0005-0000-0000-0000C7320000}"/>
    <cellStyle name="Date 3 2 2 2 2 2" xfId="33800" xr:uid="{A322DD04-B28C-43B2-A43A-31447EEF30F7}"/>
    <cellStyle name="Date 3 2 2 2 3" xfId="30502" xr:uid="{78983788-055D-4AB4-92A2-631E01B9EFBC}"/>
    <cellStyle name="Date 3 2 2 3" xfId="24859" xr:uid="{00000000-0005-0000-0000-0000C8320000}"/>
    <cellStyle name="Date 3 2 2 3 2" xfId="33799" xr:uid="{495E839A-5645-47B7-9B8B-69282BCEFA91}"/>
    <cellStyle name="Date 3 2 2 4" xfId="30501" xr:uid="{3CA67411-6E48-4DC1-A13C-7655C9773452}"/>
    <cellStyle name="Date 3 2 3" xfId="12605" xr:uid="{00000000-0005-0000-0000-0000C9320000}"/>
    <cellStyle name="Date 3 2 3 2" xfId="12606" xr:uid="{00000000-0005-0000-0000-0000CA320000}"/>
    <cellStyle name="Date 3 2 3 2 2" xfId="24862" xr:uid="{00000000-0005-0000-0000-0000CB320000}"/>
    <cellStyle name="Date 3 2 3 2 2 2" xfId="33802" xr:uid="{32336C32-B7B0-4B0F-8E7F-8C1E2C9780F7}"/>
    <cellStyle name="Date 3 2 3 2 3" xfId="30504" xr:uid="{2B837F92-28BA-4E0D-A288-FF62C86B2BAB}"/>
    <cellStyle name="Date 3 2 3 3" xfId="24861" xr:uid="{00000000-0005-0000-0000-0000CC320000}"/>
    <cellStyle name="Date 3 2 3 3 2" xfId="33801" xr:uid="{5624338E-9464-49E0-BBCB-2B879ADB39D3}"/>
    <cellStyle name="Date 3 2 3 4" xfId="30503" xr:uid="{5B242A12-92D4-4069-AA92-73A3568ACE42}"/>
    <cellStyle name="Date 3 2 4" xfId="12607" xr:uid="{00000000-0005-0000-0000-0000CD320000}"/>
    <cellStyle name="Date 3 2 4 2" xfId="24863" xr:uid="{00000000-0005-0000-0000-0000CE320000}"/>
    <cellStyle name="Date 3 2 4 2 2" xfId="33803" xr:uid="{04D557C5-CD0B-4DE2-8C29-DA378B980A82}"/>
    <cellStyle name="Date 3 2 4 3" xfId="30505" xr:uid="{B9238900-9CB5-42DA-9112-B4F81BF2C9D2}"/>
    <cellStyle name="Date 3 2 5" xfId="24858" xr:uid="{00000000-0005-0000-0000-0000CF320000}"/>
    <cellStyle name="Date 3 2 5 2" xfId="33798" xr:uid="{5C9926B9-B974-457E-8559-CA84C27AB94D}"/>
    <cellStyle name="Date 3 2 6" xfId="30500" xr:uid="{83CF50C9-DD21-4C4C-A3DE-761B310BBDC8}"/>
    <cellStyle name="Date 3 3" xfId="12608" xr:uid="{00000000-0005-0000-0000-0000D0320000}"/>
    <cellStyle name="Date 3 3 2" xfId="12609" xr:uid="{00000000-0005-0000-0000-0000D1320000}"/>
    <cellStyle name="Date 3 3 2 2" xfId="12610" xr:uid="{00000000-0005-0000-0000-0000D2320000}"/>
    <cellStyle name="Date 3 3 2 2 2" xfId="24866" xr:uid="{00000000-0005-0000-0000-0000D3320000}"/>
    <cellStyle name="Date 3 3 2 2 2 2" xfId="33806" xr:uid="{8575060E-1CE8-41C8-81EE-095CAE598112}"/>
    <cellStyle name="Date 3 3 2 2 3" xfId="30508" xr:uid="{66A11944-28D5-42C7-84F5-8B8E3FC59BBF}"/>
    <cellStyle name="Date 3 3 2 3" xfId="24865" xr:uid="{00000000-0005-0000-0000-0000D4320000}"/>
    <cellStyle name="Date 3 3 2 3 2" xfId="33805" xr:uid="{14C714BB-13E6-4639-B6A4-B6EB5CC34D76}"/>
    <cellStyle name="Date 3 3 2 4" xfId="30507" xr:uid="{87F64840-DF8D-401F-8DAB-DC5C7736B1C1}"/>
    <cellStyle name="Date 3 3 3" xfId="12611" xr:uid="{00000000-0005-0000-0000-0000D5320000}"/>
    <cellStyle name="Date 3 3 3 2" xfId="12612" xr:uid="{00000000-0005-0000-0000-0000D6320000}"/>
    <cellStyle name="Date 3 3 3 2 2" xfId="24868" xr:uid="{00000000-0005-0000-0000-0000D7320000}"/>
    <cellStyle name="Date 3 3 3 2 2 2" xfId="33808" xr:uid="{B9F393E4-94A4-43F1-8FB0-1A3CF1B5F481}"/>
    <cellStyle name="Date 3 3 3 2 3" xfId="30510" xr:uid="{30181672-CF79-4C23-8399-F42D6AFABB51}"/>
    <cellStyle name="Date 3 3 3 3" xfId="24867" xr:uid="{00000000-0005-0000-0000-0000D8320000}"/>
    <cellStyle name="Date 3 3 3 3 2" xfId="33807" xr:uid="{D8272AE1-E9B6-412D-B8A2-FDAED1275946}"/>
    <cellStyle name="Date 3 3 3 4" xfId="30509" xr:uid="{513371D9-3DF6-4CA7-9DE3-E79787C331DC}"/>
    <cellStyle name="Date 3 3 4" xfId="12613" xr:uid="{00000000-0005-0000-0000-0000D9320000}"/>
    <cellStyle name="Date 3 3 4 2" xfId="24869" xr:uid="{00000000-0005-0000-0000-0000DA320000}"/>
    <cellStyle name="Date 3 3 4 2 2" xfId="33809" xr:uid="{0E6D6AA7-264B-4D3B-BF4D-C97E1E9DA736}"/>
    <cellStyle name="Date 3 3 4 3" xfId="30511" xr:uid="{6DCF653D-FE57-4054-AF01-4E9105FA85EA}"/>
    <cellStyle name="Date 3 3 5" xfId="24864" xr:uid="{00000000-0005-0000-0000-0000DB320000}"/>
    <cellStyle name="Date 3 3 5 2" xfId="33804" xr:uid="{D0673437-CE13-4CFD-A26F-927D22D8BAD0}"/>
    <cellStyle name="Date 3 3 6" xfId="30506" xr:uid="{BBDC76F4-E019-4944-84E5-30C16B262FD5}"/>
    <cellStyle name="Date 3 4" xfId="12614" xr:uid="{00000000-0005-0000-0000-0000DC320000}"/>
    <cellStyle name="Date 3 4 2" xfId="12615" xr:uid="{00000000-0005-0000-0000-0000DD320000}"/>
    <cellStyle name="Date 3 4 2 2" xfId="24871" xr:uid="{00000000-0005-0000-0000-0000DE320000}"/>
    <cellStyle name="Date 3 4 2 2 2" xfId="33811" xr:uid="{3184051F-0B42-4588-9432-C399872273E7}"/>
    <cellStyle name="Date 3 4 2 3" xfId="30513" xr:uid="{5E4310C7-E186-4F9E-B3A3-DA8719D23694}"/>
    <cellStyle name="Date 3 4 3" xfId="24870" xr:uid="{00000000-0005-0000-0000-0000DF320000}"/>
    <cellStyle name="Date 3 4 3 2" xfId="33810" xr:uid="{16AF4AE6-CAF1-4307-81A7-F36D8B95EDD2}"/>
    <cellStyle name="Date 3 4 4" xfId="30512" xr:uid="{11FE2B46-76A2-42A1-A0EA-D385BA7AF1CE}"/>
    <cellStyle name="Date 3 5" xfId="12616" xr:uid="{00000000-0005-0000-0000-0000E0320000}"/>
    <cellStyle name="Date 3 5 2" xfId="12617" xr:uid="{00000000-0005-0000-0000-0000E1320000}"/>
    <cellStyle name="Date 3 5 2 2" xfId="24873" xr:uid="{00000000-0005-0000-0000-0000E2320000}"/>
    <cellStyle name="Date 3 5 2 2 2" xfId="33813" xr:uid="{D31D0D8D-ABD6-4F63-909C-B06C0CA5E0BF}"/>
    <cellStyle name="Date 3 5 2 3" xfId="30515" xr:uid="{E1FF55F8-3CF9-45EE-9856-6C47C5881E25}"/>
    <cellStyle name="Date 3 5 3" xfId="24872" xr:uid="{00000000-0005-0000-0000-0000E3320000}"/>
    <cellStyle name="Date 3 5 3 2" xfId="33812" xr:uid="{727A0F59-82D2-4C56-BC90-C6F0727E4E4D}"/>
    <cellStyle name="Date 3 5 4" xfId="30514" xr:uid="{7F65C4EE-DA8C-4192-899C-27B5973856EB}"/>
    <cellStyle name="Date 30" xfId="12618" xr:uid="{00000000-0005-0000-0000-0000E4320000}"/>
    <cellStyle name="Date 30 2" xfId="12619" xr:uid="{00000000-0005-0000-0000-0000E5320000}"/>
    <cellStyle name="Date 30 3" xfId="12620" xr:uid="{00000000-0005-0000-0000-0000E6320000}"/>
    <cellStyle name="Date 31" xfId="12621" xr:uid="{00000000-0005-0000-0000-0000E7320000}"/>
    <cellStyle name="Date 31 2" xfId="12622" xr:uid="{00000000-0005-0000-0000-0000E8320000}"/>
    <cellStyle name="Date 31 3" xfId="12623" xr:uid="{00000000-0005-0000-0000-0000E9320000}"/>
    <cellStyle name="Date 32" xfId="12624" xr:uid="{00000000-0005-0000-0000-0000EA320000}"/>
    <cellStyle name="Date 32 2" xfId="12625" xr:uid="{00000000-0005-0000-0000-0000EB320000}"/>
    <cellStyle name="Date 32 3" xfId="12626" xr:uid="{00000000-0005-0000-0000-0000EC320000}"/>
    <cellStyle name="Date 33" xfId="12627" xr:uid="{00000000-0005-0000-0000-0000ED320000}"/>
    <cellStyle name="Date 33 2" xfId="12628" xr:uid="{00000000-0005-0000-0000-0000EE320000}"/>
    <cellStyle name="Date 33 3" xfId="12629" xr:uid="{00000000-0005-0000-0000-0000EF320000}"/>
    <cellStyle name="Date 34" xfId="12630" xr:uid="{00000000-0005-0000-0000-0000F0320000}"/>
    <cellStyle name="Date 34 2" xfId="12631" xr:uid="{00000000-0005-0000-0000-0000F1320000}"/>
    <cellStyle name="Date 34 3" xfId="12632" xr:uid="{00000000-0005-0000-0000-0000F2320000}"/>
    <cellStyle name="Date 35" xfId="12633" xr:uid="{00000000-0005-0000-0000-0000F3320000}"/>
    <cellStyle name="Date 35 2" xfId="12634" xr:uid="{00000000-0005-0000-0000-0000F4320000}"/>
    <cellStyle name="Date 35 3" xfId="12635" xr:uid="{00000000-0005-0000-0000-0000F5320000}"/>
    <cellStyle name="Date 36" xfId="12636" xr:uid="{00000000-0005-0000-0000-0000F6320000}"/>
    <cellStyle name="Date 37" xfId="12637" xr:uid="{00000000-0005-0000-0000-0000F7320000}"/>
    <cellStyle name="Date 4" xfId="417" xr:uid="{00000000-0005-0000-0000-0000F8320000}"/>
    <cellStyle name="Date 4 2" xfId="12638" xr:uid="{00000000-0005-0000-0000-0000F9320000}"/>
    <cellStyle name="Date 4 2 2" xfId="12639" xr:uid="{00000000-0005-0000-0000-0000FA320000}"/>
    <cellStyle name="Date 4 2 2 2" xfId="12640" xr:uid="{00000000-0005-0000-0000-0000FB320000}"/>
    <cellStyle name="Date 4 2 2 2 2" xfId="24876" xr:uid="{00000000-0005-0000-0000-0000FC320000}"/>
    <cellStyle name="Date 4 2 2 2 2 2" xfId="33816" xr:uid="{71BF6927-C236-4FD1-AA64-DE12FC49335F}"/>
    <cellStyle name="Date 4 2 2 2 3" xfId="30518" xr:uid="{B657A61E-221D-433A-9F01-A04E08635166}"/>
    <cellStyle name="Date 4 2 2 3" xfId="24875" xr:uid="{00000000-0005-0000-0000-0000FD320000}"/>
    <cellStyle name="Date 4 2 2 3 2" xfId="33815" xr:uid="{4BAF6CB4-1890-41D9-A4D3-FBF0C38E202B}"/>
    <cellStyle name="Date 4 2 2 4" xfId="30517" xr:uid="{08E34F95-C9FB-4E9E-B021-8DD745829D27}"/>
    <cellStyle name="Date 4 2 3" xfId="12641" xr:uid="{00000000-0005-0000-0000-0000FE320000}"/>
    <cellStyle name="Date 4 2 3 2" xfId="12642" xr:uid="{00000000-0005-0000-0000-0000FF320000}"/>
    <cellStyle name="Date 4 2 3 2 2" xfId="24878" xr:uid="{00000000-0005-0000-0000-000000330000}"/>
    <cellStyle name="Date 4 2 3 2 2 2" xfId="33818" xr:uid="{FBF22061-EE88-4826-9D8C-8FEC5A7A956D}"/>
    <cellStyle name="Date 4 2 3 2 3" xfId="30520" xr:uid="{891121EF-1E9E-4B7B-A799-03113E47E17E}"/>
    <cellStyle name="Date 4 2 3 3" xfId="24877" xr:uid="{00000000-0005-0000-0000-000001330000}"/>
    <cellStyle name="Date 4 2 3 3 2" xfId="33817" xr:uid="{B3840278-F7B1-4213-A65D-E90D967CF91F}"/>
    <cellStyle name="Date 4 2 3 4" xfId="30519" xr:uid="{7D019E1E-484D-454A-9C92-591E73F2DD02}"/>
    <cellStyle name="Date 4 2 4" xfId="12643" xr:uid="{00000000-0005-0000-0000-000002330000}"/>
    <cellStyle name="Date 4 2 4 2" xfId="24879" xr:uid="{00000000-0005-0000-0000-000003330000}"/>
    <cellStyle name="Date 4 2 4 2 2" xfId="33819" xr:uid="{41D0980D-0DC4-4873-B352-C4680451C5AE}"/>
    <cellStyle name="Date 4 2 4 3" xfId="30521" xr:uid="{557E3DD5-DCA4-4410-8375-7C5419815680}"/>
    <cellStyle name="Date 4 2 5" xfId="24874" xr:uid="{00000000-0005-0000-0000-000004330000}"/>
    <cellStyle name="Date 4 2 5 2" xfId="33814" xr:uid="{D8DBEF2C-1CC5-4B6B-862C-232CF10347A9}"/>
    <cellStyle name="Date 4 2 6" xfId="30516" xr:uid="{C45C95D9-85BE-4B2B-A025-7AE8AD873B49}"/>
    <cellStyle name="Date 4 3" xfId="12644" xr:uid="{00000000-0005-0000-0000-000005330000}"/>
    <cellStyle name="Date 4 3 2" xfId="12645" xr:uid="{00000000-0005-0000-0000-000006330000}"/>
    <cellStyle name="Date 4 3 2 2" xfId="12646" xr:uid="{00000000-0005-0000-0000-000007330000}"/>
    <cellStyle name="Date 4 3 2 2 2" xfId="24882" xr:uid="{00000000-0005-0000-0000-000008330000}"/>
    <cellStyle name="Date 4 3 2 2 2 2" xfId="33822" xr:uid="{45B94C85-AC0F-4D59-A662-3C83CAB85A26}"/>
    <cellStyle name="Date 4 3 2 2 3" xfId="30524" xr:uid="{170A5C6A-B62E-4E75-896C-6C202298A2BF}"/>
    <cellStyle name="Date 4 3 2 3" xfId="24881" xr:uid="{00000000-0005-0000-0000-000009330000}"/>
    <cellStyle name="Date 4 3 2 3 2" xfId="33821" xr:uid="{E02FBEF8-7D7A-4980-BC6C-F2B189362CBF}"/>
    <cellStyle name="Date 4 3 2 4" xfId="30523" xr:uid="{75A300E7-BD5D-4A13-A25F-88879160B2A3}"/>
    <cellStyle name="Date 4 3 3" xfId="12647" xr:uid="{00000000-0005-0000-0000-00000A330000}"/>
    <cellStyle name="Date 4 3 3 2" xfId="12648" xr:uid="{00000000-0005-0000-0000-00000B330000}"/>
    <cellStyle name="Date 4 3 3 2 2" xfId="24884" xr:uid="{00000000-0005-0000-0000-00000C330000}"/>
    <cellStyle name="Date 4 3 3 2 2 2" xfId="33824" xr:uid="{3ACFD23C-8576-4C0B-997D-0164D4FD008A}"/>
    <cellStyle name="Date 4 3 3 2 3" xfId="30526" xr:uid="{327A8739-C122-464B-8C0A-A9FC6FCF43AD}"/>
    <cellStyle name="Date 4 3 3 3" xfId="24883" xr:uid="{00000000-0005-0000-0000-00000D330000}"/>
    <cellStyle name="Date 4 3 3 3 2" xfId="33823" xr:uid="{5AF12BD6-E375-499C-8306-F9509B42081C}"/>
    <cellStyle name="Date 4 3 3 4" xfId="30525" xr:uid="{18419028-ED7A-4AFC-AB93-DC9C53EAE2C4}"/>
    <cellStyle name="Date 4 3 4" xfId="12649" xr:uid="{00000000-0005-0000-0000-00000E330000}"/>
    <cellStyle name="Date 4 3 4 2" xfId="24885" xr:uid="{00000000-0005-0000-0000-00000F330000}"/>
    <cellStyle name="Date 4 3 4 2 2" xfId="33825" xr:uid="{7BEDA6D4-0641-4B45-9853-2179FB172722}"/>
    <cellStyle name="Date 4 3 4 3" xfId="30527" xr:uid="{BAC34F97-C632-411C-9B96-B2229447BB51}"/>
    <cellStyle name="Date 4 3 5" xfId="24880" xr:uid="{00000000-0005-0000-0000-000010330000}"/>
    <cellStyle name="Date 4 3 5 2" xfId="33820" xr:uid="{A69FC1EF-2296-42B7-9566-DAFEF48E0637}"/>
    <cellStyle name="Date 4 3 6" xfId="30522" xr:uid="{5E91AAAC-6BAF-4269-B30C-2025AACA951D}"/>
    <cellStyle name="Date 4 4" xfId="12650" xr:uid="{00000000-0005-0000-0000-000011330000}"/>
    <cellStyle name="Date 4 4 2" xfId="12651" xr:uid="{00000000-0005-0000-0000-000012330000}"/>
    <cellStyle name="Date 4 4 2 2" xfId="24887" xr:uid="{00000000-0005-0000-0000-000013330000}"/>
    <cellStyle name="Date 4 4 2 2 2" xfId="33827" xr:uid="{F4DD3A40-871D-4D24-A600-685F22E32006}"/>
    <cellStyle name="Date 4 4 2 3" xfId="30529" xr:uid="{8F04E86B-74C4-4E77-BDC4-FF9B52D87A18}"/>
    <cellStyle name="Date 4 4 3" xfId="24886" xr:uid="{00000000-0005-0000-0000-000014330000}"/>
    <cellStyle name="Date 4 4 3 2" xfId="33826" xr:uid="{1EE6BC07-DB2B-4C2B-ADB8-3CD1AF767CE0}"/>
    <cellStyle name="Date 4 4 4" xfId="30528" xr:uid="{76F72F14-16E9-400C-92E8-F603CCE1FC16}"/>
    <cellStyle name="Date 4 5" xfId="12652" xr:uid="{00000000-0005-0000-0000-000015330000}"/>
    <cellStyle name="Date 4 5 2" xfId="12653" xr:uid="{00000000-0005-0000-0000-000016330000}"/>
    <cellStyle name="Date 4 5 2 2" xfId="24889" xr:uid="{00000000-0005-0000-0000-000017330000}"/>
    <cellStyle name="Date 4 5 2 2 2" xfId="33829" xr:uid="{E65CA8E4-D519-472D-B12B-80305064F103}"/>
    <cellStyle name="Date 4 5 2 3" xfId="30531" xr:uid="{79B36F89-E78A-4C4A-A45A-B61DB6FC30F5}"/>
    <cellStyle name="Date 4 5 3" xfId="24888" xr:uid="{00000000-0005-0000-0000-000018330000}"/>
    <cellStyle name="Date 4 5 3 2" xfId="33828" xr:uid="{1792D001-3510-44EA-B40F-580BDB7B47AC}"/>
    <cellStyle name="Date 4 5 4" xfId="30530" xr:uid="{7F354294-8D39-4CD7-9FA2-AFED2FE8C1A5}"/>
    <cellStyle name="Date 5" xfId="418" xr:uid="{00000000-0005-0000-0000-000019330000}"/>
    <cellStyle name="Date 5 2" xfId="12654" xr:uid="{00000000-0005-0000-0000-00001A330000}"/>
    <cellStyle name="Date 5 2 2" xfId="12655" xr:uid="{00000000-0005-0000-0000-00001B330000}"/>
    <cellStyle name="Date 5 2 2 2" xfId="24891" xr:uid="{00000000-0005-0000-0000-00001C330000}"/>
    <cellStyle name="Date 5 2 2 2 2" xfId="33831" xr:uid="{BB11F926-8631-44DC-A9A6-F025F0270ED6}"/>
    <cellStyle name="Date 5 2 2 3" xfId="30533" xr:uid="{8D342E9F-A5C2-46BE-8DEC-44EA4DCD0B68}"/>
    <cellStyle name="Date 5 2 3" xfId="24890" xr:uid="{00000000-0005-0000-0000-00001D330000}"/>
    <cellStyle name="Date 5 2 3 2" xfId="33830" xr:uid="{9243259D-A365-4647-830F-7487B18AFB5F}"/>
    <cellStyle name="Date 5 2 4" xfId="30532" xr:uid="{95271275-906E-46E0-8528-60AAE6624B3B}"/>
    <cellStyle name="Date 5 3" xfId="12656" xr:uid="{00000000-0005-0000-0000-00001E330000}"/>
    <cellStyle name="Date 5 3 2" xfId="12657" xr:uid="{00000000-0005-0000-0000-00001F330000}"/>
    <cellStyle name="Date 5 3 2 2" xfId="24893" xr:uid="{00000000-0005-0000-0000-000020330000}"/>
    <cellStyle name="Date 5 3 2 2 2" xfId="33833" xr:uid="{2E15E7D5-9BE5-467F-BC46-E48E7B3C3343}"/>
    <cellStyle name="Date 5 3 2 3" xfId="30535" xr:uid="{42C2A69B-3C2B-4BFA-BB6C-78D6EC99CE78}"/>
    <cellStyle name="Date 5 3 3" xfId="24892" xr:uid="{00000000-0005-0000-0000-000021330000}"/>
    <cellStyle name="Date 5 3 3 2" xfId="33832" xr:uid="{15EBA026-6776-4DBF-82C0-44583F79AE55}"/>
    <cellStyle name="Date 5 3 4" xfId="30534" xr:uid="{E6E314B4-9DA2-4DA5-B867-A2B040A3B444}"/>
    <cellStyle name="Date 6" xfId="419" xr:uid="{00000000-0005-0000-0000-000022330000}"/>
    <cellStyle name="Date 7" xfId="12658" xr:uid="{00000000-0005-0000-0000-000023330000}"/>
    <cellStyle name="Date 7 2" xfId="12659" xr:uid="{00000000-0005-0000-0000-000024330000}"/>
    <cellStyle name="Date 7 2 2" xfId="12660" xr:uid="{00000000-0005-0000-0000-000025330000}"/>
    <cellStyle name="Date 7 2 3" xfId="12661" xr:uid="{00000000-0005-0000-0000-000026330000}"/>
    <cellStyle name="Date 7 3" xfId="12662" xr:uid="{00000000-0005-0000-0000-000027330000}"/>
    <cellStyle name="Date 7 4" xfId="12663" xr:uid="{00000000-0005-0000-0000-000028330000}"/>
    <cellStyle name="Date 8" xfId="12664" xr:uid="{00000000-0005-0000-0000-000029330000}"/>
    <cellStyle name="Date 8 2" xfId="12665" xr:uid="{00000000-0005-0000-0000-00002A330000}"/>
    <cellStyle name="Date 8 2 2" xfId="12666" xr:uid="{00000000-0005-0000-0000-00002B330000}"/>
    <cellStyle name="Date 8 2 3" xfId="12667" xr:uid="{00000000-0005-0000-0000-00002C330000}"/>
    <cellStyle name="Date 8 3" xfId="12668" xr:uid="{00000000-0005-0000-0000-00002D330000}"/>
    <cellStyle name="Date 8 4" xfId="12669" xr:uid="{00000000-0005-0000-0000-00002E330000}"/>
    <cellStyle name="Date 9" xfId="12670" xr:uid="{00000000-0005-0000-0000-00002F330000}"/>
    <cellStyle name="Date 9 2" xfId="12671" xr:uid="{00000000-0005-0000-0000-000030330000}"/>
    <cellStyle name="Date 9 2 2" xfId="12672" xr:uid="{00000000-0005-0000-0000-000031330000}"/>
    <cellStyle name="Date 9 2 3" xfId="12673" xr:uid="{00000000-0005-0000-0000-000032330000}"/>
    <cellStyle name="Date 9 3" xfId="12674" xr:uid="{00000000-0005-0000-0000-000033330000}"/>
    <cellStyle name="Date 9 4" xfId="12675" xr:uid="{00000000-0005-0000-0000-000034330000}"/>
    <cellStyle name="Date Aligned" xfId="12676" xr:uid="{00000000-0005-0000-0000-000035330000}"/>
    <cellStyle name="Date_080826 Operating model plus DCF standalone (incl LBO2)" xfId="12677" xr:uid="{00000000-0005-0000-0000-000036330000}"/>
    <cellStyle name="Date2" xfId="420" xr:uid="{00000000-0005-0000-0000-000037330000}"/>
    <cellStyle name="Date2 2" xfId="12678" xr:uid="{00000000-0005-0000-0000-000038330000}"/>
    <cellStyle name="Date2h" xfId="421" xr:uid="{00000000-0005-0000-0000-000039330000}"/>
    <cellStyle name="Date2h 2" xfId="12679" xr:uid="{00000000-0005-0000-0000-00003A330000}"/>
    <cellStyle name="Datum" xfId="12680" xr:uid="{00000000-0005-0000-0000-00003B330000}"/>
    <cellStyle name="decimal" xfId="12681" xr:uid="{00000000-0005-0000-0000-00003C330000}"/>
    <cellStyle name="Design" xfId="12682" xr:uid="{00000000-0005-0000-0000-00003D330000}"/>
    <cellStyle name="Design 2" xfId="12683" xr:uid="{00000000-0005-0000-0000-00003E330000}"/>
    <cellStyle name="Dezimal [0]_Compiling Utility Macros" xfId="12684" xr:uid="{00000000-0005-0000-0000-00003F330000}"/>
    <cellStyle name="Dezimal_airt-rev" xfId="12685" xr:uid="{00000000-0005-0000-0000-000040330000}"/>
    <cellStyle name="Dia" xfId="12686" xr:uid="{00000000-0005-0000-0000-000041330000}"/>
    <cellStyle name="Dia 2" xfId="12687" xr:uid="{00000000-0005-0000-0000-000042330000}"/>
    <cellStyle name="Dollar" xfId="12688" xr:uid="{00000000-0005-0000-0000-000043330000}"/>
    <cellStyle name="Dollar1" xfId="12689" xr:uid="{00000000-0005-0000-0000-000044330000}"/>
    <cellStyle name="dollars" xfId="422" xr:uid="{00000000-0005-0000-0000-000045330000}"/>
    <cellStyle name="dollars 10" xfId="12690" xr:uid="{00000000-0005-0000-0000-000046330000}"/>
    <cellStyle name="dollars 11" xfId="12691" xr:uid="{00000000-0005-0000-0000-000047330000}"/>
    <cellStyle name="dollars 2" xfId="12692" xr:uid="{00000000-0005-0000-0000-000048330000}"/>
    <cellStyle name="dollars 3" xfId="12693" xr:uid="{00000000-0005-0000-0000-000049330000}"/>
    <cellStyle name="dollars 4" xfId="12694" xr:uid="{00000000-0005-0000-0000-00004A330000}"/>
    <cellStyle name="dollars 5" xfId="12695" xr:uid="{00000000-0005-0000-0000-00004B330000}"/>
    <cellStyle name="dollars 6" xfId="12696" xr:uid="{00000000-0005-0000-0000-00004C330000}"/>
    <cellStyle name="dollars 7" xfId="12697" xr:uid="{00000000-0005-0000-0000-00004D330000}"/>
    <cellStyle name="dollars 8" xfId="12698" xr:uid="{00000000-0005-0000-0000-00004E330000}"/>
    <cellStyle name="dollars 9" xfId="12699" xr:uid="{00000000-0005-0000-0000-00004F330000}"/>
    <cellStyle name="Dotted Line" xfId="12700" xr:uid="{00000000-0005-0000-0000-000050330000}"/>
    <cellStyle name="Double Accounting" xfId="12701" xr:uid="{00000000-0005-0000-0000-000051330000}"/>
    <cellStyle name="Download" xfId="12702" xr:uid="{00000000-0005-0000-0000-000052330000}"/>
    <cellStyle name="Download 2" xfId="12703" xr:uid="{00000000-0005-0000-0000-000053330000}"/>
    <cellStyle name="Download 2 2" xfId="24895" xr:uid="{00000000-0005-0000-0000-000054330000}"/>
    <cellStyle name="Download 2 2 2" xfId="28107" xr:uid="{00000000-0005-0000-0000-000055330000}"/>
    <cellStyle name="Download 2 2 2 2" xfId="36965" xr:uid="{E98FFAAE-A377-443A-9D0A-F214AB65DB50}"/>
    <cellStyle name="Download 2 2 3" xfId="33835" xr:uid="{9AE9CBA8-52AC-4D1A-AA93-6E193D5434DC}"/>
    <cellStyle name="Download 2 3" xfId="24216" xr:uid="{00000000-0005-0000-0000-000056330000}"/>
    <cellStyle name="Download 2 3 2" xfId="27778" xr:uid="{00000000-0005-0000-0000-000057330000}"/>
    <cellStyle name="Download 2 3 2 2" xfId="36636" xr:uid="{2141FC92-40DB-460B-8C46-885A168C8B79}"/>
    <cellStyle name="Download 2 3 3" xfId="33162" xr:uid="{CB9FBA42-88F6-4437-B6C5-392A1008C311}"/>
    <cellStyle name="Download 2 4" xfId="27588" xr:uid="{00000000-0005-0000-0000-000058330000}"/>
    <cellStyle name="Download 2 4 2" xfId="36454" xr:uid="{EEDE360B-29CF-453E-9B91-37E0219B7BC3}"/>
    <cellStyle name="Download 3" xfId="24894" xr:uid="{00000000-0005-0000-0000-000059330000}"/>
    <cellStyle name="Download 3 2" xfId="28106" xr:uid="{00000000-0005-0000-0000-00005A330000}"/>
    <cellStyle name="Download 3 2 2" xfId="36964" xr:uid="{D3C27621-DFB5-4C73-95A9-586F582C0CA5}"/>
    <cellStyle name="Download 3 3" xfId="33834" xr:uid="{023794A3-B33D-467F-BCD4-9D30381051CD}"/>
    <cellStyle name="Download 4" xfId="24217" xr:uid="{00000000-0005-0000-0000-00005B330000}"/>
    <cellStyle name="Download 4 2" xfId="27779" xr:uid="{00000000-0005-0000-0000-00005C330000}"/>
    <cellStyle name="Download 4 2 2" xfId="36637" xr:uid="{AA42B943-7B32-4D97-ABDA-E6D8FBE05A7E}"/>
    <cellStyle name="Download 4 3" xfId="33163" xr:uid="{9E8301F6-C2A2-4D31-9271-1DBC47FE510A}"/>
    <cellStyle name="Download 5" xfId="27587" xr:uid="{00000000-0005-0000-0000-00005D330000}"/>
    <cellStyle name="Download 5 2" xfId="36453" xr:uid="{792C3188-C836-499B-AA18-54B3215FD01E}"/>
    <cellStyle name="e" xfId="12704" xr:uid="{00000000-0005-0000-0000-00005E330000}"/>
    <cellStyle name="e 2" xfId="12705" xr:uid="{00000000-0005-0000-0000-00005F330000}"/>
    <cellStyle name="e 2 2" xfId="12706" xr:uid="{00000000-0005-0000-0000-000060330000}"/>
    <cellStyle name="e 3" xfId="12707" xr:uid="{00000000-0005-0000-0000-000061330000}"/>
    <cellStyle name="Emphasis 1" xfId="423" xr:uid="{00000000-0005-0000-0000-000062330000}"/>
    <cellStyle name="Emphasis 1 2" xfId="12708" xr:uid="{00000000-0005-0000-0000-000063330000}"/>
    <cellStyle name="Emphasis 1 2 2" xfId="12709" xr:uid="{00000000-0005-0000-0000-000064330000}"/>
    <cellStyle name="Emphasis 1 2 2 2" xfId="12710" xr:uid="{00000000-0005-0000-0000-000065330000}"/>
    <cellStyle name="Emphasis 1 2 2 3" xfId="12711" xr:uid="{00000000-0005-0000-0000-000066330000}"/>
    <cellStyle name="Emphasis 1 2 3" xfId="12712" xr:uid="{00000000-0005-0000-0000-000067330000}"/>
    <cellStyle name="Emphasis 1 2 4" xfId="12713" xr:uid="{00000000-0005-0000-0000-000068330000}"/>
    <cellStyle name="Emphasis 1 3" xfId="12714" xr:uid="{00000000-0005-0000-0000-000069330000}"/>
    <cellStyle name="Emphasis 1 3 2" xfId="12715" xr:uid="{00000000-0005-0000-0000-00006A330000}"/>
    <cellStyle name="Emphasis 1 3 3" xfId="12716" xr:uid="{00000000-0005-0000-0000-00006B330000}"/>
    <cellStyle name="Emphasis 1 4" xfId="12717" xr:uid="{00000000-0005-0000-0000-00006C330000}"/>
    <cellStyle name="Emphasis 1 5" xfId="12718" xr:uid="{00000000-0005-0000-0000-00006D330000}"/>
    <cellStyle name="Emphasis 2" xfId="424" xr:uid="{00000000-0005-0000-0000-00006E330000}"/>
    <cellStyle name="Emphasis 2 2" xfId="12719" xr:uid="{00000000-0005-0000-0000-00006F330000}"/>
    <cellStyle name="Emphasis 2 2 2" xfId="12720" xr:uid="{00000000-0005-0000-0000-000070330000}"/>
    <cellStyle name="Emphasis 2 2 2 2" xfId="12721" xr:uid="{00000000-0005-0000-0000-000071330000}"/>
    <cellStyle name="Emphasis 2 2 2 3" xfId="12722" xr:uid="{00000000-0005-0000-0000-000072330000}"/>
    <cellStyle name="Emphasis 2 2 3" xfId="12723" xr:uid="{00000000-0005-0000-0000-000073330000}"/>
    <cellStyle name="Emphasis 2 2 4" xfId="12724" xr:uid="{00000000-0005-0000-0000-000074330000}"/>
    <cellStyle name="Emphasis 2 3" xfId="12725" xr:uid="{00000000-0005-0000-0000-000075330000}"/>
    <cellStyle name="Emphasis 2 3 2" xfId="12726" xr:uid="{00000000-0005-0000-0000-000076330000}"/>
    <cellStyle name="Emphasis 2 3 3" xfId="12727" xr:uid="{00000000-0005-0000-0000-000077330000}"/>
    <cellStyle name="Emphasis 2 4" xfId="12728" xr:uid="{00000000-0005-0000-0000-000078330000}"/>
    <cellStyle name="Emphasis 2 5" xfId="12729" xr:uid="{00000000-0005-0000-0000-000079330000}"/>
    <cellStyle name="Emphasis 3" xfId="425" xr:uid="{00000000-0005-0000-0000-00007A330000}"/>
    <cellStyle name="Emphasis 3 2" xfId="12730" xr:uid="{00000000-0005-0000-0000-00007B330000}"/>
    <cellStyle name="Emphasis 3 2 2" xfId="12731" xr:uid="{00000000-0005-0000-0000-00007C330000}"/>
    <cellStyle name="Emphasis 3 2 2 2" xfId="12732" xr:uid="{00000000-0005-0000-0000-00007D330000}"/>
    <cellStyle name="Emphasis 3 2 2 3" xfId="12733" xr:uid="{00000000-0005-0000-0000-00007E330000}"/>
    <cellStyle name="Emphasis 3 2 3" xfId="12734" xr:uid="{00000000-0005-0000-0000-00007F330000}"/>
    <cellStyle name="Emphasis 3 2 4" xfId="12735" xr:uid="{00000000-0005-0000-0000-000080330000}"/>
    <cellStyle name="Emphasis 3 3" xfId="12736" xr:uid="{00000000-0005-0000-0000-000081330000}"/>
    <cellStyle name="Emphasis 3 3 2" xfId="12737" xr:uid="{00000000-0005-0000-0000-000082330000}"/>
    <cellStyle name="Emphasis 3 3 3" xfId="12738" xr:uid="{00000000-0005-0000-0000-000083330000}"/>
    <cellStyle name="Emphasis 3 4" xfId="12739" xr:uid="{00000000-0005-0000-0000-000084330000}"/>
    <cellStyle name="Emphasis 3 5" xfId="12740" xr:uid="{00000000-0005-0000-0000-000085330000}"/>
    <cellStyle name="Encabez1" xfId="12741" xr:uid="{00000000-0005-0000-0000-000086330000}"/>
    <cellStyle name="Encabez1 2" xfId="12742" xr:uid="{00000000-0005-0000-0000-000087330000}"/>
    <cellStyle name="Encabez2" xfId="12743" xr:uid="{00000000-0005-0000-0000-000088330000}"/>
    <cellStyle name="Encabez2 2" xfId="12744" xr:uid="{00000000-0005-0000-0000-000089330000}"/>
    <cellStyle name="Ênfase1" xfId="12" builtinId="29" customBuiltin="1"/>
    <cellStyle name="Ênfase1 10" xfId="426" xr:uid="{00000000-0005-0000-0000-00008B330000}"/>
    <cellStyle name="Ênfase1 10 2" xfId="12745" xr:uid="{00000000-0005-0000-0000-00008C330000}"/>
    <cellStyle name="Ênfase1 10 3" xfId="12746" xr:uid="{00000000-0005-0000-0000-00008D330000}"/>
    <cellStyle name="Ênfase1 11" xfId="12747" xr:uid="{00000000-0005-0000-0000-00008E330000}"/>
    <cellStyle name="Ênfase1 11 2" xfId="12748" xr:uid="{00000000-0005-0000-0000-00008F330000}"/>
    <cellStyle name="Ênfase1 11 3" xfId="12749" xr:uid="{00000000-0005-0000-0000-000090330000}"/>
    <cellStyle name="Ênfase1 12" xfId="12750" xr:uid="{00000000-0005-0000-0000-000091330000}"/>
    <cellStyle name="Ênfase1 13" xfId="12751" xr:uid="{00000000-0005-0000-0000-000092330000}"/>
    <cellStyle name="Ênfase1 14" xfId="12752" xr:uid="{00000000-0005-0000-0000-000093330000}"/>
    <cellStyle name="Ênfase1 15" xfId="12753" xr:uid="{00000000-0005-0000-0000-000094330000}"/>
    <cellStyle name="Ênfase1 16" xfId="12754" xr:uid="{00000000-0005-0000-0000-000095330000}"/>
    <cellStyle name="Ênfase1 17" xfId="12755" xr:uid="{00000000-0005-0000-0000-000096330000}"/>
    <cellStyle name="Ênfase1 18" xfId="12756" xr:uid="{00000000-0005-0000-0000-000097330000}"/>
    <cellStyle name="Ênfase1 2" xfId="427" xr:uid="{00000000-0005-0000-0000-000098330000}"/>
    <cellStyle name="Ênfase1 2 2" xfId="12757" xr:uid="{00000000-0005-0000-0000-000099330000}"/>
    <cellStyle name="Ênfase1 2 2 2" xfId="12758" xr:uid="{00000000-0005-0000-0000-00009A330000}"/>
    <cellStyle name="Ênfase1 2 2 3" xfId="12759" xr:uid="{00000000-0005-0000-0000-00009B330000}"/>
    <cellStyle name="Ênfase1 2 3" xfId="12760" xr:uid="{00000000-0005-0000-0000-00009C330000}"/>
    <cellStyle name="Ênfase1 2 3 2" xfId="12761" xr:uid="{00000000-0005-0000-0000-00009D330000}"/>
    <cellStyle name="Ênfase1 2 3 3" xfId="12762" xr:uid="{00000000-0005-0000-0000-00009E330000}"/>
    <cellStyle name="Ênfase1 2 4" xfId="12763" xr:uid="{00000000-0005-0000-0000-00009F330000}"/>
    <cellStyle name="Ênfase1 2 5" xfId="12764" xr:uid="{00000000-0005-0000-0000-0000A0330000}"/>
    <cellStyle name="Ênfase1 2 6" xfId="12765" xr:uid="{00000000-0005-0000-0000-0000A1330000}"/>
    <cellStyle name="Ênfase1 3" xfId="428" xr:uid="{00000000-0005-0000-0000-0000A2330000}"/>
    <cellStyle name="Ênfase1 3 2" xfId="12766" xr:uid="{00000000-0005-0000-0000-0000A3330000}"/>
    <cellStyle name="Ênfase1 3 2 2" xfId="12767" xr:uid="{00000000-0005-0000-0000-0000A4330000}"/>
    <cellStyle name="Ênfase1 3 2 3" xfId="12768" xr:uid="{00000000-0005-0000-0000-0000A5330000}"/>
    <cellStyle name="Ênfase1 3 3" xfId="12769" xr:uid="{00000000-0005-0000-0000-0000A6330000}"/>
    <cellStyle name="Ênfase1 3 3 2" xfId="12770" xr:uid="{00000000-0005-0000-0000-0000A7330000}"/>
    <cellStyle name="Ênfase1 3 3 3" xfId="12771" xr:uid="{00000000-0005-0000-0000-0000A8330000}"/>
    <cellStyle name="Ênfase1 3 4" xfId="12772" xr:uid="{00000000-0005-0000-0000-0000A9330000}"/>
    <cellStyle name="Ênfase1 3 5" xfId="12773" xr:uid="{00000000-0005-0000-0000-0000AA330000}"/>
    <cellStyle name="Ênfase1 3 6" xfId="12774" xr:uid="{00000000-0005-0000-0000-0000AB330000}"/>
    <cellStyle name="Ênfase1 4" xfId="429" xr:uid="{00000000-0005-0000-0000-0000AC330000}"/>
    <cellStyle name="Ênfase1 4 2" xfId="12775" xr:uid="{00000000-0005-0000-0000-0000AD330000}"/>
    <cellStyle name="Ênfase1 4 2 2" xfId="12776" xr:uid="{00000000-0005-0000-0000-0000AE330000}"/>
    <cellStyle name="Ênfase1 4 2 3" xfId="12777" xr:uid="{00000000-0005-0000-0000-0000AF330000}"/>
    <cellStyle name="Ênfase1 4 3" xfId="12778" xr:uid="{00000000-0005-0000-0000-0000B0330000}"/>
    <cellStyle name="Ênfase1 4 4" xfId="12779" xr:uid="{00000000-0005-0000-0000-0000B1330000}"/>
    <cellStyle name="Ênfase1 4 5" xfId="12780" xr:uid="{00000000-0005-0000-0000-0000B2330000}"/>
    <cellStyle name="Ênfase1 5" xfId="430" xr:uid="{00000000-0005-0000-0000-0000B3330000}"/>
    <cellStyle name="Ênfase1 5 2" xfId="12781" xr:uid="{00000000-0005-0000-0000-0000B4330000}"/>
    <cellStyle name="Ênfase1 5 2 2" xfId="12782" xr:uid="{00000000-0005-0000-0000-0000B5330000}"/>
    <cellStyle name="Ênfase1 5 2 3" xfId="12783" xr:uid="{00000000-0005-0000-0000-0000B6330000}"/>
    <cellStyle name="Ênfase1 5 3" xfId="12784" xr:uid="{00000000-0005-0000-0000-0000B7330000}"/>
    <cellStyle name="Ênfase1 5 4" xfId="12785" xr:uid="{00000000-0005-0000-0000-0000B8330000}"/>
    <cellStyle name="Ênfase1 5 5" xfId="12786" xr:uid="{00000000-0005-0000-0000-0000B9330000}"/>
    <cellStyle name="Ênfase1 6" xfId="431" xr:uid="{00000000-0005-0000-0000-0000BA330000}"/>
    <cellStyle name="Ênfase1 6 2" xfId="12787" xr:uid="{00000000-0005-0000-0000-0000BB330000}"/>
    <cellStyle name="Ênfase1 6 3" xfId="12788" xr:uid="{00000000-0005-0000-0000-0000BC330000}"/>
    <cellStyle name="Ênfase1 6 4" xfId="12789" xr:uid="{00000000-0005-0000-0000-0000BD330000}"/>
    <cellStyle name="Ênfase1 7" xfId="432" xr:uid="{00000000-0005-0000-0000-0000BE330000}"/>
    <cellStyle name="Ênfase1 7 2" xfId="12790" xr:uid="{00000000-0005-0000-0000-0000BF330000}"/>
    <cellStyle name="Ênfase1 7 3" xfId="12791" xr:uid="{00000000-0005-0000-0000-0000C0330000}"/>
    <cellStyle name="Ênfase1 8" xfId="433" xr:uid="{00000000-0005-0000-0000-0000C1330000}"/>
    <cellStyle name="Ênfase1 8 2" xfId="12792" xr:uid="{00000000-0005-0000-0000-0000C2330000}"/>
    <cellStyle name="Ênfase1 8 3" xfId="12793" xr:uid="{00000000-0005-0000-0000-0000C3330000}"/>
    <cellStyle name="Ênfase1 9" xfId="434" xr:uid="{00000000-0005-0000-0000-0000C4330000}"/>
    <cellStyle name="Ênfase1 9 2" xfId="12794" xr:uid="{00000000-0005-0000-0000-0000C5330000}"/>
    <cellStyle name="Ênfase1 9 3" xfId="12795" xr:uid="{00000000-0005-0000-0000-0000C6330000}"/>
    <cellStyle name="Ênfase2" xfId="16" builtinId="33" customBuiltin="1"/>
    <cellStyle name="Ênfase2 10" xfId="435" xr:uid="{00000000-0005-0000-0000-0000C8330000}"/>
    <cellStyle name="Ênfase2 10 2" xfId="12796" xr:uid="{00000000-0005-0000-0000-0000C9330000}"/>
    <cellStyle name="Ênfase2 10 3" xfId="12797" xr:uid="{00000000-0005-0000-0000-0000CA330000}"/>
    <cellStyle name="Ênfase2 11" xfId="12798" xr:uid="{00000000-0005-0000-0000-0000CB330000}"/>
    <cellStyle name="Ênfase2 11 2" xfId="12799" xr:uid="{00000000-0005-0000-0000-0000CC330000}"/>
    <cellStyle name="Ênfase2 11 3" xfId="12800" xr:uid="{00000000-0005-0000-0000-0000CD330000}"/>
    <cellStyle name="Ênfase2 12" xfId="12801" xr:uid="{00000000-0005-0000-0000-0000CE330000}"/>
    <cellStyle name="Ênfase2 13" xfId="12802" xr:uid="{00000000-0005-0000-0000-0000CF330000}"/>
    <cellStyle name="Ênfase2 14" xfId="12803" xr:uid="{00000000-0005-0000-0000-0000D0330000}"/>
    <cellStyle name="Ênfase2 15" xfId="12804" xr:uid="{00000000-0005-0000-0000-0000D1330000}"/>
    <cellStyle name="Ênfase2 16" xfId="12805" xr:uid="{00000000-0005-0000-0000-0000D2330000}"/>
    <cellStyle name="Ênfase2 17" xfId="12806" xr:uid="{00000000-0005-0000-0000-0000D3330000}"/>
    <cellStyle name="Ênfase2 18" xfId="12807" xr:uid="{00000000-0005-0000-0000-0000D4330000}"/>
    <cellStyle name="Ênfase2 2" xfId="436" xr:uid="{00000000-0005-0000-0000-0000D5330000}"/>
    <cellStyle name="Ênfase2 2 2" xfId="12808" xr:uid="{00000000-0005-0000-0000-0000D6330000}"/>
    <cellStyle name="Ênfase2 2 2 2" xfId="12809" xr:uid="{00000000-0005-0000-0000-0000D7330000}"/>
    <cellStyle name="Ênfase2 2 2 3" xfId="12810" xr:uid="{00000000-0005-0000-0000-0000D8330000}"/>
    <cellStyle name="Ênfase2 2 3" xfId="12811" xr:uid="{00000000-0005-0000-0000-0000D9330000}"/>
    <cellStyle name="Ênfase2 2 3 2" xfId="12812" xr:uid="{00000000-0005-0000-0000-0000DA330000}"/>
    <cellStyle name="Ênfase2 2 3 3" xfId="12813" xr:uid="{00000000-0005-0000-0000-0000DB330000}"/>
    <cellStyle name="Ênfase2 2 4" xfId="12814" xr:uid="{00000000-0005-0000-0000-0000DC330000}"/>
    <cellStyle name="Ênfase2 2 5" xfId="12815" xr:uid="{00000000-0005-0000-0000-0000DD330000}"/>
    <cellStyle name="Ênfase2 2 6" xfId="12816" xr:uid="{00000000-0005-0000-0000-0000DE330000}"/>
    <cellStyle name="Ênfase2 3" xfId="437" xr:uid="{00000000-0005-0000-0000-0000DF330000}"/>
    <cellStyle name="Ênfase2 3 2" xfId="12817" xr:uid="{00000000-0005-0000-0000-0000E0330000}"/>
    <cellStyle name="Ênfase2 3 2 2" xfId="12818" xr:uid="{00000000-0005-0000-0000-0000E1330000}"/>
    <cellStyle name="Ênfase2 3 2 3" xfId="12819" xr:uid="{00000000-0005-0000-0000-0000E2330000}"/>
    <cellStyle name="Ênfase2 3 3" xfId="12820" xr:uid="{00000000-0005-0000-0000-0000E3330000}"/>
    <cellStyle name="Ênfase2 3 3 2" xfId="12821" xr:uid="{00000000-0005-0000-0000-0000E4330000}"/>
    <cellStyle name="Ênfase2 3 3 3" xfId="12822" xr:uid="{00000000-0005-0000-0000-0000E5330000}"/>
    <cellStyle name="Ênfase2 3 4" xfId="12823" xr:uid="{00000000-0005-0000-0000-0000E6330000}"/>
    <cellStyle name="Ênfase2 3 5" xfId="12824" xr:uid="{00000000-0005-0000-0000-0000E7330000}"/>
    <cellStyle name="Ênfase2 3 6" xfId="12825" xr:uid="{00000000-0005-0000-0000-0000E8330000}"/>
    <cellStyle name="Ênfase2 4" xfId="438" xr:uid="{00000000-0005-0000-0000-0000E9330000}"/>
    <cellStyle name="Ênfase2 4 2" xfId="12826" xr:uid="{00000000-0005-0000-0000-0000EA330000}"/>
    <cellStyle name="Ênfase2 4 2 2" xfId="12827" xr:uid="{00000000-0005-0000-0000-0000EB330000}"/>
    <cellStyle name="Ênfase2 4 2 3" xfId="12828" xr:uid="{00000000-0005-0000-0000-0000EC330000}"/>
    <cellStyle name="Ênfase2 4 3" xfId="12829" xr:uid="{00000000-0005-0000-0000-0000ED330000}"/>
    <cellStyle name="Ênfase2 4 4" xfId="12830" xr:uid="{00000000-0005-0000-0000-0000EE330000}"/>
    <cellStyle name="Ênfase2 4 5" xfId="12831" xr:uid="{00000000-0005-0000-0000-0000EF330000}"/>
    <cellStyle name="Ênfase2 5" xfId="439" xr:uid="{00000000-0005-0000-0000-0000F0330000}"/>
    <cellStyle name="Ênfase2 5 2" xfId="12832" xr:uid="{00000000-0005-0000-0000-0000F1330000}"/>
    <cellStyle name="Ênfase2 5 2 2" xfId="12833" xr:uid="{00000000-0005-0000-0000-0000F2330000}"/>
    <cellStyle name="Ênfase2 5 2 3" xfId="12834" xr:uid="{00000000-0005-0000-0000-0000F3330000}"/>
    <cellStyle name="Ênfase2 5 3" xfId="12835" xr:uid="{00000000-0005-0000-0000-0000F4330000}"/>
    <cellStyle name="Ênfase2 5 4" xfId="12836" xr:uid="{00000000-0005-0000-0000-0000F5330000}"/>
    <cellStyle name="Ênfase2 5 5" xfId="12837" xr:uid="{00000000-0005-0000-0000-0000F6330000}"/>
    <cellStyle name="Ênfase2 6" xfId="440" xr:uid="{00000000-0005-0000-0000-0000F7330000}"/>
    <cellStyle name="Ênfase2 6 2" xfId="12838" xr:uid="{00000000-0005-0000-0000-0000F8330000}"/>
    <cellStyle name="Ênfase2 6 3" xfId="12839" xr:uid="{00000000-0005-0000-0000-0000F9330000}"/>
    <cellStyle name="Ênfase2 6 4" xfId="12840" xr:uid="{00000000-0005-0000-0000-0000FA330000}"/>
    <cellStyle name="Ênfase2 7" xfId="441" xr:uid="{00000000-0005-0000-0000-0000FB330000}"/>
    <cellStyle name="Ênfase2 7 2" xfId="12841" xr:uid="{00000000-0005-0000-0000-0000FC330000}"/>
    <cellStyle name="Ênfase2 7 3" xfId="12842" xr:uid="{00000000-0005-0000-0000-0000FD330000}"/>
    <cellStyle name="Ênfase2 8" xfId="442" xr:uid="{00000000-0005-0000-0000-0000FE330000}"/>
    <cellStyle name="Ênfase2 8 2" xfId="12843" xr:uid="{00000000-0005-0000-0000-0000FF330000}"/>
    <cellStyle name="Ênfase2 8 3" xfId="12844" xr:uid="{00000000-0005-0000-0000-000000340000}"/>
    <cellStyle name="Ênfase2 9" xfId="443" xr:uid="{00000000-0005-0000-0000-000001340000}"/>
    <cellStyle name="Ênfase2 9 2" xfId="12845" xr:uid="{00000000-0005-0000-0000-000002340000}"/>
    <cellStyle name="Ênfase2 9 3" xfId="12846" xr:uid="{00000000-0005-0000-0000-000003340000}"/>
    <cellStyle name="Ênfase3" xfId="20" builtinId="37" customBuiltin="1"/>
    <cellStyle name="Ênfase3 10" xfId="444" xr:uid="{00000000-0005-0000-0000-000005340000}"/>
    <cellStyle name="Ênfase3 10 2" xfId="12847" xr:uid="{00000000-0005-0000-0000-000006340000}"/>
    <cellStyle name="Ênfase3 10 3" xfId="12848" xr:uid="{00000000-0005-0000-0000-000007340000}"/>
    <cellStyle name="Ênfase3 11" xfId="12849" xr:uid="{00000000-0005-0000-0000-000008340000}"/>
    <cellStyle name="Ênfase3 11 2" xfId="12850" xr:uid="{00000000-0005-0000-0000-000009340000}"/>
    <cellStyle name="Ênfase3 11 3" xfId="12851" xr:uid="{00000000-0005-0000-0000-00000A340000}"/>
    <cellStyle name="Ênfase3 12" xfId="12852" xr:uid="{00000000-0005-0000-0000-00000B340000}"/>
    <cellStyle name="Ênfase3 13" xfId="12853" xr:uid="{00000000-0005-0000-0000-00000C340000}"/>
    <cellStyle name="Ênfase3 14" xfId="12854" xr:uid="{00000000-0005-0000-0000-00000D340000}"/>
    <cellStyle name="Ênfase3 15" xfId="12855" xr:uid="{00000000-0005-0000-0000-00000E340000}"/>
    <cellStyle name="Ênfase3 16" xfId="12856" xr:uid="{00000000-0005-0000-0000-00000F340000}"/>
    <cellStyle name="Ênfase3 17" xfId="12857" xr:uid="{00000000-0005-0000-0000-000010340000}"/>
    <cellStyle name="Ênfase3 18" xfId="12858" xr:uid="{00000000-0005-0000-0000-000011340000}"/>
    <cellStyle name="Ênfase3 2" xfId="445" xr:uid="{00000000-0005-0000-0000-000012340000}"/>
    <cellStyle name="Ênfase3 2 2" xfId="12859" xr:uid="{00000000-0005-0000-0000-000013340000}"/>
    <cellStyle name="Ênfase3 2 2 2" xfId="12860" xr:uid="{00000000-0005-0000-0000-000014340000}"/>
    <cellStyle name="Ênfase3 2 2 3" xfId="12861" xr:uid="{00000000-0005-0000-0000-000015340000}"/>
    <cellStyle name="Ênfase3 2 3" xfId="12862" xr:uid="{00000000-0005-0000-0000-000016340000}"/>
    <cellStyle name="Ênfase3 2 3 2" xfId="12863" xr:uid="{00000000-0005-0000-0000-000017340000}"/>
    <cellStyle name="Ênfase3 2 3 3" xfId="12864" xr:uid="{00000000-0005-0000-0000-000018340000}"/>
    <cellStyle name="Ênfase3 2 4" xfId="12865" xr:uid="{00000000-0005-0000-0000-000019340000}"/>
    <cellStyle name="Ênfase3 2 5" xfId="12866" xr:uid="{00000000-0005-0000-0000-00001A340000}"/>
    <cellStyle name="Ênfase3 2 6" xfId="12867" xr:uid="{00000000-0005-0000-0000-00001B340000}"/>
    <cellStyle name="Ênfase3 3" xfId="446" xr:uid="{00000000-0005-0000-0000-00001C340000}"/>
    <cellStyle name="Ênfase3 3 2" xfId="12868" xr:uid="{00000000-0005-0000-0000-00001D340000}"/>
    <cellStyle name="Ênfase3 3 2 2" xfId="12869" xr:uid="{00000000-0005-0000-0000-00001E340000}"/>
    <cellStyle name="Ênfase3 3 2 3" xfId="12870" xr:uid="{00000000-0005-0000-0000-00001F340000}"/>
    <cellStyle name="Ênfase3 3 3" xfId="12871" xr:uid="{00000000-0005-0000-0000-000020340000}"/>
    <cellStyle name="Ênfase3 3 3 2" xfId="12872" xr:uid="{00000000-0005-0000-0000-000021340000}"/>
    <cellStyle name="Ênfase3 3 3 3" xfId="12873" xr:uid="{00000000-0005-0000-0000-000022340000}"/>
    <cellStyle name="Ênfase3 3 4" xfId="12874" xr:uid="{00000000-0005-0000-0000-000023340000}"/>
    <cellStyle name="Ênfase3 3 5" xfId="12875" xr:uid="{00000000-0005-0000-0000-000024340000}"/>
    <cellStyle name="Ênfase3 3 6" xfId="12876" xr:uid="{00000000-0005-0000-0000-000025340000}"/>
    <cellStyle name="Ênfase3 4" xfId="447" xr:uid="{00000000-0005-0000-0000-000026340000}"/>
    <cellStyle name="Ênfase3 4 2" xfId="12877" xr:uid="{00000000-0005-0000-0000-000027340000}"/>
    <cellStyle name="Ênfase3 4 2 2" xfId="12878" xr:uid="{00000000-0005-0000-0000-000028340000}"/>
    <cellStyle name="Ênfase3 4 2 3" xfId="12879" xr:uid="{00000000-0005-0000-0000-000029340000}"/>
    <cellStyle name="Ênfase3 4 3" xfId="12880" xr:uid="{00000000-0005-0000-0000-00002A340000}"/>
    <cellStyle name="Ênfase3 4 4" xfId="12881" xr:uid="{00000000-0005-0000-0000-00002B340000}"/>
    <cellStyle name="Ênfase3 4 5" xfId="12882" xr:uid="{00000000-0005-0000-0000-00002C340000}"/>
    <cellStyle name="Ênfase3 5" xfId="448" xr:uid="{00000000-0005-0000-0000-00002D340000}"/>
    <cellStyle name="Ênfase3 5 2" xfId="12883" xr:uid="{00000000-0005-0000-0000-00002E340000}"/>
    <cellStyle name="Ênfase3 5 2 2" xfId="12884" xr:uid="{00000000-0005-0000-0000-00002F340000}"/>
    <cellStyle name="Ênfase3 5 2 3" xfId="12885" xr:uid="{00000000-0005-0000-0000-000030340000}"/>
    <cellStyle name="Ênfase3 5 3" xfId="12886" xr:uid="{00000000-0005-0000-0000-000031340000}"/>
    <cellStyle name="Ênfase3 5 4" xfId="12887" xr:uid="{00000000-0005-0000-0000-000032340000}"/>
    <cellStyle name="Ênfase3 5 5" xfId="12888" xr:uid="{00000000-0005-0000-0000-000033340000}"/>
    <cellStyle name="Ênfase3 6" xfId="449" xr:uid="{00000000-0005-0000-0000-000034340000}"/>
    <cellStyle name="Ênfase3 6 2" xfId="12889" xr:uid="{00000000-0005-0000-0000-000035340000}"/>
    <cellStyle name="Ênfase3 6 3" xfId="12890" xr:uid="{00000000-0005-0000-0000-000036340000}"/>
    <cellStyle name="Ênfase3 6 4" xfId="12891" xr:uid="{00000000-0005-0000-0000-000037340000}"/>
    <cellStyle name="Ênfase3 7" xfId="450" xr:uid="{00000000-0005-0000-0000-000038340000}"/>
    <cellStyle name="Ênfase3 7 2" xfId="12892" xr:uid="{00000000-0005-0000-0000-000039340000}"/>
    <cellStyle name="Ênfase3 7 3" xfId="12893" xr:uid="{00000000-0005-0000-0000-00003A340000}"/>
    <cellStyle name="Ênfase3 8" xfId="451" xr:uid="{00000000-0005-0000-0000-00003B340000}"/>
    <cellStyle name="Ênfase3 8 2" xfId="12894" xr:uid="{00000000-0005-0000-0000-00003C340000}"/>
    <cellStyle name="Ênfase3 8 3" xfId="12895" xr:uid="{00000000-0005-0000-0000-00003D340000}"/>
    <cellStyle name="Ênfase3 9" xfId="452" xr:uid="{00000000-0005-0000-0000-00003E340000}"/>
    <cellStyle name="Ênfase3 9 2" xfId="12896" xr:uid="{00000000-0005-0000-0000-00003F340000}"/>
    <cellStyle name="Ênfase3 9 3" xfId="12897" xr:uid="{00000000-0005-0000-0000-000040340000}"/>
    <cellStyle name="Ênfase4" xfId="24" builtinId="41" customBuiltin="1"/>
    <cellStyle name="Ênfase4 10" xfId="453" xr:uid="{00000000-0005-0000-0000-000042340000}"/>
    <cellStyle name="Ênfase4 10 2" xfId="12898" xr:uid="{00000000-0005-0000-0000-000043340000}"/>
    <cellStyle name="Ênfase4 10 3" xfId="12899" xr:uid="{00000000-0005-0000-0000-000044340000}"/>
    <cellStyle name="Ênfase4 11" xfId="12900" xr:uid="{00000000-0005-0000-0000-000045340000}"/>
    <cellStyle name="Ênfase4 11 2" xfId="12901" xr:uid="{00000000-0005-0000-0000-000046340000}"/>
    <cellStyle name="Ênfase4 11 3" xfId="12902" xr:uid="{00000000-0005-0000-0000-000047340000}"/>
    <cellStyle name="Ênfase4 12" xfId="12903" xr:uid="{00000000-0005-0000-0000-000048340000}"/>
    <cellStyle name="Ênfase4 13" xfId="12904" xr:uid="{00000000-0005-0000-0000-000049340000}"/>
    <cellStyle name="Ênfase4 14" xfId="12905" xr:uid="{00000000-0005-0000-0000-00004A340000}"/>
    <cellStyle name="Ênfase4 15" xfId="12906" xr:uid="{00000000-0005-0000-0000-00004B340000}"/>
    <cellStyle name="Ênfase4 16" xfId="12907" xr:uid="{00000000-0005-0000-0000-00004C340000}"/>
    <cellStyle name="Ênfase4 17" xfId="12908" xr:uid="{00000000-0005-0000-0000-00004D340000}"/>
    <cellStyle name="Ênfase4 18" xfId="12909" xr:uid="{00000000-0005-0000-0000-00004E340000}"/>
    <cellStyle name="Ênfase4 2" xfId="454" xr:uid="{00000000-0005-0000-0000-00004F340000}"/>
    <cellStyle name="Ênfase4 2 2" xfId="12910" xr:uid="{00000000-0005-0000-0000-000050340000}"/>
    <cellStyle name="Ênfase4 2 2 2" xfId="12911" xr:uid="{00000000-0005-0000-0000-000051340000}"/>
    <cellStyle name="Ênfase4 2 2 3" xfId="12912" xr:uid="{00000000-0005-0000-0000-000052340000}"/>
    <cellStyle name="Ênfase4 2 3" xfId="12913" xr:uid="{00000000-0005-0000-0000-000053340000}"/>
    <cellStyle name="Ênfase4 2 3 2" xfId="12914" xr:uid="{00000000-0005-0000-0000-000054340000}"/>
    <cellStyle name="Ênfase4 2 3 3" xfId="12915" xr:uid="{00000000-0005-0000-0000-000055340000}"/>
    <cellStyle name="Ênfase4 2 4" xfId="12916" xr:uid="{00000000-0005-0000-0000-000056340000}"/>
    <cellStyle name="Ênfase4 2 5" xfId="12917" xr:uid="{00000000-0005-0000-0000-000057340000}"/>
    <cellStyle name="Ênfase4 2 6" xfId="12918" xr:uid="{00000000-0005-0000-0000-000058340000}"/>
    <cellStyle name="Ênfase4 3" xfId="455" xr:uid="{00000000-0005-0000-0000-000059340000}"/>
    <cellStyle name="Ênfase4 3 2" xfId="12919" xr:uid="{00000000-0005-0000-0000-00005A340000}"/>
    <cellStyle name="Ênfase4 3 2 2" xfId="12920" xr:uid="{00000000-0005-0000-0000-00005B340000}"/>
    <cellStyle name="Ênfase4 3 2 3" xfId="12921" xr:uid="{00000000-0005-0000-0000-00005C340000}"/>
    <cellStyle name="Ênfase4 3 3" xfId="12922" xr:uid="{00000000-0005-0000-0000-00005D340000}"/>
    <cellStyle name="Ênfase4 3 3 2" xfId="12923" xr:uid="{00000000-0005-0000-0000-00005E340000}"/>
    <cellStyle name="Ênfase4 3 3 3" xfId="12924" xr:uid="{00000000-0005-0000-0000-00005F340000}"/>
    <cellStyle name="Ênfase4 3 4" xfId="12925" xr:uid="{00000000-0005-0000-0000-000060340000}"/>
    <cellStyle name="Ênfase4 3 5" xfId="12926" xr:uid="{00000000-0005-0000-0000-000061340000}"/>
    <cellStyle name="Ênfase4 3 6" xfId="12927" xr:uid="{00000000-0005-0000-0000-000062340000}"/>
    <cellStyle name="Ênfase4 4" xfId="456" xr:uid="{00000000-0005-0000-0000-000063340000}"/>
    <cellStyle name="Ênfase4 4 2" xfId="12928" xr:uid="{00000000-0005-0000-0000-000064340000}"/>
    <cellStyle name="Ênfase4 4 2 2" xfId="12929" xr:uid="{00000000-0005-0000-0000-000065340000}"/>
    <cellStyle name="Ênfase4 4 2 3" xfId="12930" xr:uid="{00000000-0005-0000-0000-000066340000}"/>
    <cellStyle name="Ênfase4 4 3" xfId="12931" xr:uid="{00000000-0005-0000-0000-000067340000}"/>
    <cellStyle name="Ênfase4 4 4" xfId="12932" xr:uid="{00000000-0005-0000-0000-000068340000}"/>
    <cellStyle name="Ênfase4 4 5" xfId="12933" xr:uid="{00000000-0005-0000-0000-000069340000}"/>
    <cellStyle name="Ênfase4 5" xfId="457" xr:uid="{00000000-0005-0000-0000-00006A340000}"/>
    <cellStyle name="Ênfase4 5 2" xfId="12934" xr:uid="{00000000-0005-0000-0000-00006B340000}"/>
    <cellStyle name="Ênfase4 5 2 2" xfId="12935" xr:uid="{00000000-0005-0000-0000-00006C340000}"/>
    <cellStyle name="Ênfase4 5 2 3" xfId="12936" xr:uid="{00000000-0005-0000-0000-00006D340000}"/>
    <cellStyle name="Ênfase4 5 3" xfId="12937" xr:uid="{00000000-0005-0000-0000-00006E340000}"/>
    <cellStyle name="Ênfase4 5 4" xfId="12938" xr:uid="{00000000-0005-0000-0000-00006F340000}"/>
    <cellStyle name="Ênfase4 5 5" xfId="12939" xr:uid="{00000000-0005-0000-0000-000070340000}"/>
    <cellStyle name="Ênfase4 6" xfId="458" xr:uid="{00000000-0005-0000-0000-000071340000}"/>
    <cellStyle name="Ênfase4 6 2" xfId="12940" xr:uid="{00000000-0005-0000-0000-000072340000}"/>
    <cellStyle name="Ênfase4 6 3" xfId="12941" xr:uid="{00000000-0005-0000-0000-000073340000}"/>
    <cellStyle name="Ênfase4 6 4" xfId="12942" xr:uid="{00000000-0005-0000-0000-000074340000}"/>
    <cellStyle name="Ênfase4 7" xfId="459" xr:uid="{00000000-0005-0000-0000-000075340000}"/>
    <cellStyle name="Ênfase4 7 2" xfId="12943" xr:uid="{00000000-0005-0000-0000-000076340000}"/>
    <cellStyle name="Ênfase4 7 3" xfId="12944" xr:uid="{00000000-0005-0000-0000-000077340000}"/>
    <cellStyle name="Ênfase4 8" xfId="460" xr:uid="{00000000-0005-0000-0000-000078340000}"/>
    <cellStyle name="Ênfase4 8 2" xfId="12945" xr:uid="{00000000-0005-0000-0000-000079340000}"/>
    <cellStyle name="Ênfase4 8 3" xfId="12946" xr:uid="{00000000-0005-0000-0000-00007A340000}"/>
    <cellStyle name="Ênfase4 9" xfId="461" xr:uid="{00000000-0005-0000-0000-00007B340000}"/>
    <cellStyle name="Ênfase4 9 2" xfId="12947" xr:uid="{00000000-0005-0000-0000-00007C340000}"/>
    <cellStyle name="Ênfase4 9 3" xfId="12948" xr:uid="{00000000-0005-0000-0000-00007D340000}"/>
    <cellStyle name="Ênfase5" xfId="28" builtinId="45" customBuiltin="1"/>
    <cellStyle name="Ênfase5 10" xfId="462" xr:uid="{00000000-0005-0000-0000-00007F340000}"/>
    <cellStyle name="Ênfase5 10 2" xfId="12949" xr:uid="{00000000-0005-0000-0000-000080340000}"/>
    <cellStyle name="Ênfase5 10 3" xfId="12950" xr:uid="{00000000-0005-0000-0000-000081340000}"/>
    <cellStyle name="Ênfase5 11" xfId="12951" xr:uid="{00000000-0005-0000-0000-000082340000}"/>
    <cellStyle name="Ênfase5 11 2" xfId="12952" xr:uid="{00000000-0005-0000-0000-000083340000}"/>
    <cellStyle name="Ênfase5 11 3" xfId="12953" xr:uid="{00000000-0005-0000-0000-000084340000}"/>
    <cellStyle name="Ênfase5 12" xfId="12954" xr:uid="{00000000-0005-0000-0000-000085340000}"/>
    <cellStyle name="Ênfase5 13" xfId="12955" xr:uid="{00000000-0005-0000-0000-000086340000}"/>
    <cellStyle name="Ênfase5 14" xfId="12956" xr:uid="{00000000-0005-0000-0000-000087340000}"/>
    <cellStyle name="Ênfase5 15" xfId="12957" xr:uid="{00000000-0005-0000-0000-000088340000}"/>
    <cellStyle name="Ênfase5 16" xfId="12958" xr:uid="{00000000-0005-0000-0000-000089340000}"/>
    <cellStyle name="Ênfase5 17" xfId="12959" xr:uid="{00000000-0005-0000-0000-00008A340000}"/>
    <cellStyle name="Ênfase5 18" xfId="12960" xr:uid="{00000000-0005-0000-0000-00008B340000}"/>
    <cellStyle name="Ênfase5 2" xfId="463" xr:uid="{00000000-0005-0000-0000-00008C340000}"/>
    <cellStyle name="Ênfase5 2 2" xfId="12961" xr:uid="{00000000-0005-0000-0000-00008D340000}"/>
    <cellStyle name="Ênfase5 2 2 2" xfId="12962" xr:uid="{00000000-0005-0000-0000-00008E340000}"/>
    <cellStyle name="Ênfase5 2 2 3" xfId="12963" xr:uid="{00000000-0005-0000-0000-00008F340000}"/>
    <cellStyle name="Ênfase5 2 3" xfId="12964" xr:uid="{00000000-0005-0000-0000-000090340000}"/>
    <cellStyle name="Ênfase5 2 3 2" xfId="12965" xr:uid="{00000000-0005-0000-0000-000091340000}"/>
    <cellStyle name="Ênfase5 2 3 3" xfId="12966" xr:uid="{00000000-0005-0000-0000-000092340000}"/>
    <cellStyle name="Ênfase5 2 4" xfId="12967" xr:uid="{00000000-0005-0000-0000-000093340000}"/>
    <cellStyle name="Ênfase5 2 5" xfId="12968" xr:uid="{00000000-0005-0000-0000-000094340000}"/>
    <cellStyle name="Ênfase5 2 6" xfId="12969" xr:uid="{00000000-0005-0000-0000-000095340000}"/>
    <cellStyle name="Ênfase5 3" xfId="464" xr:uid="{00000000-0005-0000-0000-000096340000}"/>
    <cellStyle name="Ênfase5 3 2" xfId="12970" xr:uid="{00000000-0005-0000-0000-000097340000}"/>
    <cellStyle name="Ênfase5 3 2 2" xfId="12971" xr:uid="{00000000-0005-0000-0000-000098340000}"/>
    <cellStyle name="Ênfase5 3 2 3" xfId="12972" xr:uid="{00000000-0005-0000-0000-000099340000}"/>
    <cellStyle name="Ênfase5 3 3" xfId="12973" xr:uid="{00000000-0005-0000-0000-00009A340000}"/>
    <cellStyle name="Ênfase5 3 3 2" xfId="12974" xr:uid="{00000000-0005-0000-0000-00009B340000}"/>
    <cellStyle name="Ênfase5 3 3 3" xfId="12975" xr:uid="{00000000-0005-0000-0000-00009C340000}"/>
    <cellStyle name="Ênfase5 3 4" xfId="12976" xr:uid="{00000000-0005-0000-0000-00009D340000}"/>
    <cellStyle name="Ênfase5 3 5" xfId="12977" xr:uid="{00000000-0005-0000-0000-00009E340000}"/>
    <cellStyle name="Ênfase5 3 6" xfId="12978" xr:uid="{00000000-0005-0000-0000-00009F340000}"/>
    <cellStyle name="Ênfase5 4" xfId="465" xr:uid="{00000000-0005-0000-0000-0000A0340000}"/>
    <cellStyle name="Ênfase5 4 2" xfId="12979" xr:uid="{00000000-0005-0000-0000-0000A1340000}"/>
    <cellStyle name="Ênfase5 4 2 2" xfId="12980" xr:uid="{00000000-0005-0000-0000-0000A2340000}"/>
    <cellStyle name="Ênfase5 4 2 3" xfId="12981" xr:uid="{00000000-0005-0000-0000-0000A3340000}"/>
    <cellStyle name="Ênfase5 4 3" xfId="12982" xr:uid="{00000000-0005-0000-0000-0000A4340000}"/>
    <cellStyle name="Ênfase5 4 4" xfId="12983" xr:uid="{00000000-0005-0000-0000-0000A5340000}"/>
    <cellStyle name="Ênfase5 4 5" xfId="12984" xr:uid="{00000000-0005-0000-0000-0000A6340000}"/>
    <cellStyle name="Ênfase5 5" xfId="466" xr:uid="{00000000-0005-0000-0000-0000A7340000}"/>
    <cellStyle name="Ênfase5 5 2" xfId="12985" xr:uid="{00000000-0005-0000-0000-0000A8340000}"/>
    <cellStyle name="Ênfase5 5 2 2" xfId="12986" xr:uid="{00000000-0005-0000-0000-0000A9340000}"/>
    <cellStyle name="Ênfase5 5 2 3" xfId="12987" xr:uid="{00000000-0005-0000-0000-0000AA340000}"/>
    <cellStyle name="Ênfase5 5 3" xfId="12988" xr:uid="{00000000-0005-0000-0000-0000AB340000}"/>
    <cellStyle name="Ênfase5 5 4" xfId="12989" xr:uid="{00000000-0005-0000-0000-0000AC340000}"/>
    <cellStyle name="Ênfase5 5 5" xfId="12990" xr:uid="{00000000-0005-0000-0000-0000AD340000}"/>
    <cellStyle name="Ênfase5 6" xfId="467" xr:uid="{00000000-0005-0000-0000-0000AE340000}"/>
    <cellStyle name="Ênfase5 6 2" xfId="12991" xr:uid="{00000000-0005-0000-0000-0000AF340000}"/>
    <cellStyle name="Ênfase5 6 3" xfId="12992" xr:uid="{00000000-0005-0000-0000-0000B0340000}"/>
    <cellStyle name="Ênfase5 6 4" xfId="12993" xr:uid="{00000000-0005-0000-0000-0000B1340000}"/>
    <cellStyle name="Ênfase5 7" xfId="468" xr:uid="{00000000-0005-0000-0000-0000B2340000}"/>
    <cellStyle name="Ênfase5 7 2" xfId="12994" xr:uid="{00000000-0005-0000-0000-0000B3340000}"/>
    <cellStyle name="Ênfase5 7 3" xfId="12995" xr:uid="{00000000-0005-0000-0000-0000B4340000}"/>
    <cellStyle name="Ênfase5 8" xfId="469" xr:uid="{00000000-0005-0000-0000-0000B5340000}"/>
    <cellStyle name="Ênfase5 8 2" xfId="12996" xr:uid="{00000000-0005-0000-0000-0000B6340000}"/>
    <cellStyle name="Ênfase5 8 3" xfId="12997" xr:uid="{00000000-0005-0000-0000-0000B7340000}"/>
    <cellStyle name="Ênfase5 9" xfId="470" xr:uid="{00000000-0005-0000-0000-0000B8340000}"/>
    <cellStyle name="Ênfase5 9 2" xfId="12998" xr:uid="{00000000-0005-0000-0000-0000B9340000}"/>
    <cellStyle name="Ênfase5 9 3" xfId="12999" xr:uid="{00000000-0005-0000-0000-0000BA340000}"/>
    <cellStyle name="Ênfase6" xfId="32" builtinId="49" customBuiltin="1"/>
    <cellStyle name="Ênfase6 10" xfId="471" xr:uid="{00000000-0005-0000-0000-0000BC340000}"/>
    <cellStyle name="Ênfase6 10 2" xfId="13000" xr:uid="{00000000-0005-0000-0000-0000BD340000}"/>
    <cellStyle name="Ênfase6 10 3" xfId="13001" xr:uid="{00000000-0005-0000-0000-0000BE340000}"/>
    <cellStyle name="Ênfase6 11" xfId="13002" xr:uid="{00000000-0005-0000-0000-0000BF340000}"/>
    <cellStyle name="Ênfase6 11 2" xfId="13003" xr:uid="{00000000-0005-0000-0000-0000C0340000}"/>
    <cellStyle name="Ênfase6 11 3" xfId="13004" xr:uid="{00000000-0005-0000-0000-0000C1340000}"/>
    <cellStyle name="Ênfase6 12" xfId="13005" xr:uid="{00000000-0005-0000-0000-0000C2340000}"/>
    <cellStyle name="Ênfase6 13" xfId="13006" xr:uid="{00000000-0005-0000-0000-0000C3340000}"/>
    <cellStyle name="Ênfase6 14" xfId="13007" xr:uid="{00000000-0005-0000-0000-0000C4340000}"/>
    <cellStyle name="Ênfase6 15" xfId="13008" xr:uid="{00000000-0005-0000-0000-0000C5340000}"/>
    <cellStyle name="Ênfase6 16" xfId="13009" xr:uid="{00000000-0005-0000-0000-0000C6340000}"/>
    <cellStyle name="Ênfase6 17" xfId="13010" xr:uid="{00000000-0005-0000-0000-0000C7340000}"/>
    <cellStyle name="Ênfase6 18" xfId="13011" xr:uid="{00000000-0005-0000-0000-0000C8340000}"/>
    <cellStyle name="Ênfase6 2" xfId="472" xr:uid="{00000000-0005-0000-0000-0000C9340000}"/>
    <cellStyle name="Ênfase6 2 2" xfId="13012" xr:uid="{00000000-0005-0000-0000-0000CA340000}"/>
    <cellStyle name="Ênfase6 2 2 2" xfId="13013" xr:uid="{00000000-0005-0000-0000-0000CB340000}"/>
    <cellStyle name="Ênfase6 2 2 3" xfId="13014" xr:uid="{00000000-0005-0000-0000-0000CC340000}"/>
    <cellStyle name="Ênfase6 2 3" xfId="13015" xr:uid="{00000000-0005-0000-0000-0000CD340000}"/>
    <cellStyle name="Ênfase6 2 3 2" xfId="13016" xr:uid="{00000000-0005-0000-0000-0000CE340000}"/>
    <cellStyle name="Ênfase6 2 3 3" xfId="13017" xr:uid="{00000000-0005-0000-0000-0000CF340000}"/>
    <cellStyle name="Ênfase6 2 4" xfId="13018" xr:uid="{00000000-0005-0000-0000-0000D0340000}"/>
    <cellStyle name="Ênfase6 2 5" xfId="13019" xr:uid="{00000000-0005-0000-0000-0000D1340000}"/>
    <cellStyle name="Ênfase6 2 6" xfId="13020" xr:uid="{00000000-0005-0000-0000-0000D2340000}"/>
    <cellStyle name="Ênfase6 3" xfId="473" xr:uid="{00000000-0005-0000-0000-0000D3340000}"/>
    <cellStyle name="Ênfase6 3 2" xfId="13021" xr:uid="{00000000-0005-0000-0000-0000D4340000}"/>
    <cellStyle name="Ênfase6 3 2 2" xfId="13022" xr:uid="{00000000-0005-0000-0000-0000D5340000}"/>
    <cellStyle name="Ênfase6 3 2 3" xfId="13023" xr:uid="{00000000-0005-0000-0000-0000D6340000}"/>
    <cellStyle name="Ênfase6 3 3" xfId="13024" xr:uid="{00000000-0005-0000-0000-0000D7340000}"/>
    <cellStyle name="Ênfase6 3 3 2" xfId="13025" xr:uid="{00000000-0005-0000-0000-0000D8340000}"/>
    <cellStyle name="Ênfase6 3 3 3" xfId="13026" xr:uid="{00000000-0005-0000-0000-0000D9340000}"/>
    <cellStyle name="Ênfase6 3 4" xfId="13027" xr:uid="{00000000-0005-0000-0000-0000DA340000}"/>
    <cellStyle name="Ênfase6 3 5" xfId="13028" xr:uid="{00000000-0005-0000-0000-0000DB340000}"/>
    <cellStyle name="Ênfase6 3 6" xfId="13029" xr:uid="{00000000-0005-0000-0000-0000DC340000}"/>
    <cellStyle name="Ênfase6 4" xfId="474" xr:uid="{00000000-0005-0000-0000-0000DD340000}"/>
    <cellStyle name="Ênfase6 4 2" xfId="13030" xr:uid="{00000000-0005-0000-0000-0000DE340000}"/>
    <cellStyle name="Ênfase6 4 2 2" xfId="13031" xr:uid="{00000000-0005-0000-0000-0000DF340000}"/>
    <cellStyle name="Ênfase6 4 2 3" xfId="13032" xr:uid="{00000000-0005-0000-0000-0000E0340000}"/>
    <cellStyle name="Ênfase6 4 3" xfId="13033" xr:uid="{00000000-0005-0000-0000-0000E1340000}"/>
    <cellStyle name="Ênfase6 4 4" xfId="13034" xr:uid="{00000000-0005-0000-0000-0000E2340000}"/>
    <cellStyle name="Ênfase6 4 5" xfId="13035" xr:uid="{00000000-0005-0000-0000-0000E3340000}"/>
    <cellStyle name="Ênfase6 5" xfId="475" xr:uid="{00000000-0005-0000-0000-0000E4340000}"/>
    <cellStyle name="Ênfase6 5 2" xfId="13036" xr:uid="{00000000-0005-0000-0000-0000E5340000}"/>
    <cellStyle name="Ênfase6 5 2 2" xfId="13037" xr:uid="{00000000-0005-0000-0000-0000E6340000}"/>
    <cellStyle name="Ênfase6 5 2 3" xfId="13038" xr:uid="{00000000-0005-0000-0000-0000E7340000}"/>
    <cellStyle name="Ênfase6 5 3" xfId="13039" xr:uid="{00000000-0005-0000-0000-0000E8340000}"/>
    <cellStyle name="Ênfase6 5 4" xfId="13040" xr:uid="{00000000-0005-0000-0000-0000E9340000}"/>
    <cellStyle name="Ênfase6 5 5" xfId="13041" xr:uid="{00000000-0005-0000-0000-0000EA340000}"/>
    <cellStyle name="Ênfase6 6" xfId="476" xr:uid="{00000000-0005-0000-0000-0000EB340000}"/>
    <cellStyle name="Ênfase6 6 2" xfId="13042" xr:uid="{00000000-0005-0000-0000-0000EC340000}"/>
    <cellStyle name="Ênfase6 6 3" xfId="13043" xr:uid="{00000000-0005-0000-0000-0000ED340000}"/>
    <cellStyle name="Ênfase6 6 4" xfId="13044" xr:uid="{00000000-0005-0000-0000-0000EE340000}"/>
    <cellStyle name="Ênfase6 7" xfId="477" xr:uid="{00000000-0005-0000-0000-0000EF340000}"/>
    <cellStyle name="Ênfase6 7 2" xfId="13045" xr:uid="{00000000-0005-0000-0000-0000F0340000}"/>
    <cellStyle name="Ênfase6 7 3" xfId="13046" xr:uid="{00000000-0005-0000-0000-0000F1340000}"/>
    <cellStyle name="Ênfase6 8" xfId="478" xr:uid="{00000000-0005-0000-0000-0000F2340000}"/>
    <cellStyle name="Ênfase6 8 2" xfId="13047" xr:uid="{00000000-0005-0000-0000-0000F3340000}"/>
    <cellStyle name="Ênfase6 8 3" xfId="13048" xr:uid="{00000000-0005-0000-0000-0000F4340000}"/>
    <cellStyle name="Ênfase6 9" xfId="479" xr:uid="{00000000-0005-0000-0000-0000F5340000}"/>
    <cellStyle name="Ênfase6 9 2" xfId="13049" xr:uid="{00000000-0005-0000-0000-0000F6340000}"/>
    <cellStyle name="Ênfase6 9 3" xfId="13050" xr:uid="{00000000-0005-0000-0000-0000F7340000}"/>
    <cellStyle name="Entered" xfId="13051" xr:uid="{00000000-0005-0000-0000-0000F8340000}"/>
    <cellStyle name="En-tête 1" xfId="13052" xr:uid="{00000000-0005-0000-0000-0000F9340000}"/>
    <cellStyle name="En-tête 2" xfId="13053" xr:uid="{00000000-0005-0000-0000-0000FA340000}"/>
    <cellStyle name="Entrada 10" xfId="481" xr:uid="{00000000-0005-0000-0000-0000FB340000}"/>
    <cellStyle name="Entrada 10 2" xfId="13054" xr:uid="{00000000-0005-0000-0000-0000FC340000}"/>
    <cellStyle name="Entrada 10 2 2" xfId="13055" xr:uid="{00000000-0005-0000-0000-0000FD340000}"/>
    <cellStyle name="Entrada 10 2 2 2" xfId="13056" xr:uid="{00000000-0005-0000-0000-0000FE340000}"/>
    <cellStyle name="Entrada 10 2 2 2 2" xfId="24898" xr:uid="{00000000-0005-0000-0000-0000FF340000}"/>
    <cellStyle name="Entrada 10 2 2 2 2 2" xfId="28110" xr:uid="{00000000-0005-0000-0000-000000350000}"/>
    <cellStyle name="Entrada 10 2 2 2 2 2 2" xfId="36968" xr:uid="{F5B1CB6F-387A-409D-90A9-77E04CDA2CDE}"/>
    <cellStyle name="Entrada 10 2 2 2 2 3" xfId="33838" xr:uid="{10D4C304-2361-46C5-9F50-287BEBBB5B26}"/>
    <cellStyle name="Entrada 10 2 2 2 3" xfId="24213" xr:uid="{00000000-0005-0000-0000-000001350000}"/>
    <cellStyle name="Entrada 10 2 2 2 3 2" xfId="33159" xr:uid="{F8556590-CEB0-4402-88F4-A775E1E5A5FB}"/>
    <cellStyle name="Entrada 10 2 2 3" xfId="24897" xr:uid="{00000000-0005-0000-0000-000002350000}"/>
    <cellStyle name="Entrada 10 2 2 3 2" xfId="28109" xr:uid="{00000000-0005-0000-0000-000003350000}"/>
    <cellStyle name="Entrada 10 2 2 3 2 2" xfId="36967" xr:uid="{61F7DD1C-9CC3-432B-8337-B1883FEDE180}"/>
    <cellStyle name="Entrada 10 2 2 3 3" xfId="33837" xr:uid="{AEEC54E6-75C9-49E5-9666-89F789541460}"/>
    <cellStyle name="Entrada 10 2 2 4" xfId="24214" xr:uid="{00000000-0005-0000-0000-000004350000}"/>
    <cellStyle name="Entrada 10 2 2 4 2" xfId="33160" xr:uid="{82224609-0BE6-4D96-B2F4-4D9B85DDECA5}"/>
    <cellStyle name="Entrada 10 2 3" xfId="13057" xr:uid="{00000000-0005-0000-0000-000005350000}"/>
    <cellStyle name="Entrada 10 2 3 2" xfId="13058" xr:uid="{00000000-0005-0000-0000-000006350000}"/>
    <cellStyle name="Entrada 10 2 3 2 2" xfId="24900" xr:uid="{00000000-0005-0000-0000-000007350000}"/>
    <cellStyle name="Entrada 10 2 3 2 2 2" xfId="28112" xr:uid="{00000000-0005-0000-0000-000008350000}"/>
    <cellStyle name="Entrada 10 2 3 2 2 2 2" xfId="36970" xr:uid="{1E0A1209-E797-49CC-81E8-0766C57E2517}"/>
    <cellStyle name="Entrada 10 2 3 2 2 3" xfId="33840" xr:uid="{C79AE3DE-05E9-4D26-AC8E-45558F9947B6}"/>
    <cellStyle name="Entrada 10 2 3 2 3" xfId="24211" xr:uid="{00000000-0005-0000-0000-000009350000}"/>
    <cellStyle name="Entrada 10 2 3 2 3 2" xfId="33157" xr:uid="{19ACE1AC-8BE8-4A9F-AF29-322418393AE7}"/>
    <cellStyle name="Entrada 10 2 3 3" xfId="24899" xr:uid="{00000000-0005-0000-0000-00000A350000}"/>
    <cellStyle name="Entrada 10 2 3 3 2" xfId="28111" xr:uid="{00000000-0005-0000-0000-00000B350000}"/>
    <cellStyle name="Entrada 10 2 3 3 2 2" xfId="36969" xr:uid="{BF05F253-CE22-46A5-BE77-4C79AB231CCE}"/>
    <cellStyle name="Entrada 10 2 3 3 3" xfId="33839" xr:uid="{E975BABA-5070-446E-9FDC-E25D00701A05}"/>
    <cellStyle name="Entrada 10 2 3 4" xfId="24212" xr:uid="{00000000-0005-0000-0000-00000C350000}"/>
    <cellStyle name="Entrada 10 2 3 4 2" xfId="33158" xr:uid="{E5989404-ACF8-480F-98FD-7F2B4EAAE86F}"/>
    <cellStyle name="Entrada 10 2 4" xfId="13059" xr:uid="{00000000-0005-0000-0000-00000D350000}"/>
    <cellStyle name="Entrada 10 2 4 2" xfId="24901" xr:uid="{00000000-0005-0000-0000-00000E350000}"/>
    <cellStyle name="Entrada 10 2 4 2 2" xfId="28113" xr:uid="{00000000-0005-0000-0000-00000F350000}"/>
    <cellStyle name="Entrada 10 2 4 2 2 2" xfId="36971" xr:uid="{AFD58F76-1A0A-40AE-834D-A01F69B12FF3}"/>
    <cellStyle name="Entrada 10 2 4 2 3" xfId="33841" xr:uid="{8FAC3BDB-5031-41EB-B246-6DD940F5F7D2}"/>
    <cellStyle name="Entrada 10 2 4 3" xfId="24210" xr:uid="{00000000-0005-0000-0000-000010350000}"/>
    <cellStyle name="Entrada 10 2 4 3 2" xfId="33156" xr:uid="{194F3ACB-A595-471B-854F-B5775C993426}"/>
    <cellStyle name="Entrada 10 2 5" xfId="24896" xr:uid="{00000000-0005-0000-0000-000011350000}"/>
    <cellStyle name="Entrada 10 2 5 2" xfId="28108" xr:uid="{00000000-0005-0000-0000-000012350000}"/>
    <cellStyle name="Entrada 10 2 5 2 2" xfId="36966" xr:uid="{641F5043-E041-487B-8DB9-1BE0A126C325}"/>
    <cellStyle name="Entrada 10 2 5 3" xfId="33836" xr:uid="{737626A9-0A46-4C8B-93D9-B65236897F8A}"/>
    <cellStyle name="Entrada 10 2 6" xfId="24215" xr:uid="{00000000-0005-0000-0000-000013350000}"/>
    <cellStyle name="Entrada 10 2 6 2" xfId="33161" xr:uid="{CA72DF9B-4F04-4356-9259-2D1FA7F6C17D}"/>
    <cellStyle name="Entrada 10 3" xfId="13060" xr:uid="{00000000-0005-0000-0000-000014350000}"/>
    <cellStyle name="Entrada 10 3 2" xfId="13061" xr:uid="{00000000-0005-0000-0000-000015350000}"/>
    <cellStyle name="Entrada 10 3 2 2" xfId="24903" xr:uid="{00000000-0005-0000-0000-000016350000}"/>
    <cellStyle name="Entrada 10 3 2 2 2" xfId="28115" xr:uid="{00000000-0005-0000-0000-000017350000}"/>
    <cellStyle name="Entrada 10 3 2 2 2 2" xfId="36973" xr:uid="{F75FA7BD-1D1B-442E-98BD-0F9BB5324AE6}"/>
    <cellStyle name="Entrada 10 3 2 2 3" xfId="33843" xr:uid="{9C07FF31-6AA9-4830-A799-ACFFC3DD78DE}"/>
    <cellStyle name="Entrada 10 3 2 3" xfId="24208" xr:uid="{00000000-0005-0000-0000-000018350000}"/>
    <cellStyle name="Entrada 10 3 2 3 2" xfId="33154" xr:uid="{C0A8A5CF-2315-432F-A03F-76A4DF0FD430}"/>
    <cellStyle name="Entrada 10 3 3" xfId="24902" xr:uid="{00000000-0005-0000-0000-000019350000}"/>
    <cellStyle name="Entrada 10 3 3 2" xfId="28114" xr:uid="{00000000-0005-0000-0000-00001A350000}"/>
    <cellStyle name="Entrada 10 3 3 2 2" xfId="36972" xr:uid="{1F566D45-8563-4B4B-A295-0D6CEBAA2206}"/>
    <cellStyle name="Entrada 10 3 3 3" xfId="33842" xr:uid="{5C5AFCFD-C3E4-45E0-9C2D-061B2F577949}"/>
    <cellStyle name="Entrada 10 3 4" xfId="24209" xr:uid="{00000000-0005-0000-0000-00001B350000}"/>
    <cellStyle name="Entrada 10 3 4 2" xfId="33155" xr:uid="{18C332BE-D1F4-4750-B796-AA9F5068D819}"/>
    <cellStyle name="Entrada 10 4" xfId="13062" xr:uid="{00000000-0005-0000-0000-00001C350000}"/>
    <cellStyle name="Entrada 10 4 2" xfId="13063" xr:uid="{00000000-0005-0000-0000-00001D350000}"/>
    <cellStyle name="Entrada 10 4 2 2" xfId="24905" xr:uid="{00000000-0005-0000-0000-00001E350000}"/>
    <cellStyle name="Entrada 10 4 2 2 2" xfId="28117" xr:uid="{00000000-0005-0000-0000-00001F350000}"/>
    <cellStyle name="Entrada 10 4 2 2 2 2" xfId="36975" xr:uid="{603B1A2D-8408-4103-AC0B-3EF842638DC9}"/>
    <cellStyle name="Entrada 10 4 2 2 3" xfId="33845" xr:uid="{EF9F4874-9DE7-4AF1-9F95-6E81465EA5D4}"/>
    <cellStyle name="Entrada 10 4 2 3" xfId="24206" xr:uid="{00000000-0005-0000-0000-000020350000}"/>
    <cellStyle name="Entrada 10 4 2 3 2" xfId="33152" xr:uid="{89A6E7D8-3356-4204-ADA6-D6CEC6CB9177}"/>
    <cellStyle name="Entrada 10 4 3" xfId="24904" xr:uid="{00000000-0005-0000-0000-000021350000}"/>
    <cellStyle name="Entrada 10 4 3 2" xfId="28116" xr:uid="{00000000-0005-0000-0000-000022350000}"/>
    <cellStyle name="Entrada 10 4 3 2 2" xfId="36974" xr:uid="{456BB663-CC7A-4000-B216-0B05372D2A42}"/>
    <cellStyle name="Entrada 10 4 3 3" xfId="33844" xr:uid="{73BFEC04-60AD-48A8-8310-99EC1E5B1ADD}"/>
    <cellStyle name="Entrada 10 4 4" xfId="24207" xr:uid="{00000000-0005-0000-0000-000023350000}"/>
    <cellStyle name="Entrada 10 4 4 2" xfId="33153" xr:uid="{07952762-BBD2-4C79-B105-2A4EEF149661}"/>
    <cellStyle name="Entrada 10 5" xfId="13064" xr:uid="{00000000-0005-0000-0000-000024350000}"/>
    <cellStyle name="Entrada 10 5 2" xfId="24906" xr:uid="{00000000-0005-0000-0000-000025350000}"/>
    <cellStyle name="Entrada 10 5 2 2" xfId="28118" xr:uid="{00000000-0005-0000-0000-000026350000}"/>
    <cellStyle name="Entrada 10 5 2 2 2" xfId="36976" xr:uid="{0EFCF1E7-A9EF-4D4D-A5AA-D6F9F8119A70}"/>
    <cellStyle name="Entrada 10 5 2 3" xfId="33846" xr:uid="{56E58901-B49A-478F-8F25-6BB8A8E007A2}"/>
    <cellStyle name="Entrada 10 5 3" xfId="24205" xr:uid="{00000000-0005-0000-0000-000027350000}"/>
    <cellStyle name="Entrada 10 5 3 2" xfId="33151" xr:uid="{257090B9-796D-4B86-8C04-EAE24E054458}"/>
    <cellStyle name="Entrada 10 6" xfId="13065" xr:uid="{00000000-0005-0000-0000-000028350000}"/>
    <cellStyle name="Entrada 11" xfId="13066" xr:uid="{00000000-0005-0000-0000-000029350000}"/>
    <cellStyle name="Entrada 11 2" xfId="13067" xr:uid="{00000000-0005-0000-0000-00002A350000}"/>
    <cellStyle name="Entrada 11 2 2" xfId="13068" xr:uid="{00000000-0005-0000-0000-00002B350000}"/>
    <cellStyle name="Entrada 11 2 2 2" xfId="13069" xr:uid="{00000000-0005-0000-0000-00002C350000}"/>
    <cellStyle name="Entrada 11 2 2 2 2" xfId="24910" xr:uid="{00000000-0005-0000-0000-00002D350000}"/>
    <cellStyle name="Entrada 11 2 2 2 2 2" xfId="28122" xr:uid="{00000000-0005-0000-0000-00002E350000}"/>
    <cellStyle name="Entrada 11 2 2 2 2 2 2" xfId="36980" xr:uid="{7CB7105C-0071-41A0-AAEE-8342F7F091CA}"/>
    <cellStyle name="Entrada 11 2 2 2 2 3" xfId="33850" xr:uid="{775F38C4-088F-4281-955C-65897F58CFE1}"/>
    <cellStyle name="Entrada 11 2 2 2 3" xfId="24201" xr:uid="{00000000-0005-0000-0000-00002F350000}"/>
    <cellStyle name="Entrada 11 2 2 2 3 2" xfId="33147" xr:uid="{C38364AF-5489-4560-8BF5-1D691FF2CC6F}"/>
    <cellStyle name="Entrada 11 2 2 3" xfId="24909" xr:uid="{00000000-0005-0000-0000-000030350000}"/>
    <cellStyle name="Entrada 11 2 2 3 2" xfId="28121" xr:uid="{00000000-0005-0000-0000-000031350000}"/>
    <cellStyle name="Entrada 11 2 2 3 2 2" xfId="36979" xr:uid="{7DCA2482-7814-4A4F-BEBD-FEA2E050AB6C}"/>
    <cellStyle name="Entrada 11 2 2 3 3" xfId="33849" xr:uid="{1DF1D976-B6C6-4CD4-A751-26BC204FB660}"/>
    <cellStyle name="Entrada 11 2 2 4" xfId="24202" xr:uid="{00000000-0005-0000-0000-000032350000}"/>
    <cellStyle name="Entrada 11 2 2 4 2" xfId="33148" xr:uid="{942A61E2-56A5-4D6A-83BA-31B0FBABFDF6}"/>
    <cellStyle name="Entrada 11 2 3" xfId="13070" xr:uid="{00000000-0005-0000-0000-000033350000}"/>
    <cellStyle name="Entrada 11 2 3 2" xfId="13071" xr:uid="{00000000-0005-0000-0000-000034350000}"/>
    <cellStyle name="Entrada 11 2 3 2 2" xfId="24912" xr:uid="{00000000-0005-0000-0000-000035350000}"/>
    <cellStyle name="Entrada 11 2 3 2 2 2" xfId="28124" xr:uid="{00000000-0005-0000-0000-000036350000}"/>
    <cellStyle name="Entrada 11 2 3 2 2 2 2" xfId="36982" xr:uid="{3B243C69-00CF-4D5E-BD0D-E6E4866F27D7}"/>
    <cellStyle name="Entrada 11 2 3 2 2 3" xfId="33852" xr:uid="{1E2E0D95-200D-4074-BC93-48D343341144}"/>
    <cellStyle name="Entrada 11 2 3 2 3" xfId="24199" xr:uid="{00000000-0005-0000-0000-000037350000}"/>
    <cellStyle name="Entrada 11 2 3 2 3 2" xfId="33145" xr:uid="{6ABDDA59-A854-48E8-A1E4-4FC0F117BF3A}"/>
    <cellStyle name="Entrada 11 2 3 3" xfId="24911" xr:uid="{00000000-0005-0000-0000-000038350000}"/>
    <cellStyle name="Entrada 11 2 3 3 2" xfId="28123" xr:uid="{00000000-0005-0000-0000-000039350000}"/>
    <cellStyle name="Entrada 11 2 3 3 2 2" xfId="36981" xr:uid="{87A6FED0-747F-468D-901D-8C472FB91BAD}"/>
    <cellStyle name="Entrada 11 2 3 3 3" xfId="33851" xr:uid="{84724C1C-B9C6-469D-AA6B-0ADBF9644D4B}"/>
    <cellStyle name="Entrada 11 2 3 4" xfId="24200" xr:uid="{00000000-0005-0000-0000-00003A350000}"/>
    <cellStyle name="Entrada 11 2 3 4 2" xfId="33146" xr:uid="{F200763A-BAD2-467D-8DF6-ACE5865C2AE2}"/>
    <cellStyle name="Entrada 11 2 4" xfId="13072" xr:uid="{00000000-0005-0000-0000-00003B350000}"/>
    <cellStyle name="Entrada 11 2 4 2" xfId="24913" xr:uid="{00000000-0005-0000-0000-00003C350000}"/>
    <cellStyle name="Entrada 11 2 4 2 2" xfId="28125" xr:uid="{00000000-0005-0000-0000-00003D350000}"/>
    <cellStyle name="Entrada 11 2 4 2 2 2" xfId="36983" xr:uid="{E5A7D359-957E-449B-89ED-2FACA02669EB}"/>
    <cellStyle name="Entrada 11 2 4 2 3" xfId="33853" xr:uid="{A301EEE7-85CE-4AC4-9B1A-B3302480E4D3}"/>
    <cellStyle name="Entrada 11 2 4 3" xfId="24198" xr:uid="{00000000-0005-0000-0000-00003E350000}"/>
    <cellStyle name="Entrada 11 2 4 3 2" xfId="33144" xr:uid="{6439D5D3-81C3-4B50-A21B-E21828F3C3B4}"/>
    <cellStyle name="Entrada 11 2 5" xfId="24908" xr:uid="{00000000-0005-0000-0000-00003F350000}"/>
    <cellStyle name="Entrada 11 2 5 2" xfId="28120" xr:uid="{00000000-0005-0000-0000-000040350000}"/>
    <cellStyle name="Entrada 11 2 5 2 2" xfId="36978" xr:uid="{C348FE3B-A3BB-4C6F-951F-395AAE0438DD}"/>
    <cellStyle name="Entrada 11 2 5 3" xfId="33848" xr:uid="{A201C5F8-5772-4616-B037-519F02AE2F38}"/>
    <cellStyle name="Entrada 11 2 6" xfId="24203" xr:uid="{00000000-0005-0000-0000-000041350000}"/>
    <cellStyle name="Entrada 11 2 6 2" xfId="33149" xr:uid="{11907411-5067-47C2-89F0-6077FB0EF968}"/>
    <cellStyle name="Entrada 11 3" xfId="13073" xr:uid="{00000000-0005-0000-0000-000042350000}"/>
    <cellStyle name="Entrada 11 3 2" xfId="13074" xr:uid="{00000000-0005-0000-0000-000043350000}"/>
    <cellStyle name="Entrada 11 3 2 2" xfId="24915" xr:uid="{00000000-0005-0000-0000-000044350000}"/>
    <cellStyle name="Entrada 11 3 2 2 2" xfId="28127" xr:uid="{00000000-0005-0000-0000-000045350000}"/>
    <cellStyle name="Entrada 11 3 2 2 2 2" xfId="36985" xr:uid="{03816389-176B-474E-B310-E5F1722870E6}"/>
    <cellStyle name="Entrada 11 3 2 2 3" xfId="33855" xr:uid="{24EFC640-6FAD-4DDE-AEC0-9BA4294A841E}"/>
    <cellStyle name="Entrada 11 3 2 3" xfId="24196" xr:uid="{00000000-0005-0000-0000-000046350000}"/>
    <cellStyle name="Entrada 11 3 2 3 2" xfId="33142" xr:uid="{BE68DB7C-9445-4DBD-946D-5AE769735970}"/>
    <cellStyle name="Entrada 11 3 3" xfId="24914" xr:uid="{00000000-0005-0000-0000-000047350000}"/>
    <cellStyle name="Entrada 11 3 3 2" xfId="28126" xr:uid="{00000000-0005-0000-0000-000048350000}"/>
    <cellStyle name="Entrada 11 3 3 2 2" xfId="36984" xr:uid="{45102C59-744D-4D7D-8FB5-9B25EAC1955F}"/>
    <cellStyle name="Entrada 11 3 3 3" xfId="33854" xr:uid="{33FD4F02-1042-430A-9A07-65C98E9DD5EC}"/>
    <cellStyle name="Entrada 11 3 4" xfId="24197" xr:uid="{00000000-0005-0000-0000-000049350000}"/>
    <cellStyle name="Entrada 11 3 4 2" xfId="33143" xr:uid="{7FF8AC43-0991-4A20-9C35-E0E93E50F7A1}"/>
    <cellStyle name="Entrada 11 4" xfId="13075" xr:uid="{00000000-0005-0000-0000-00004A350000}"/>
    <cellStyle name="Entrada 11 4 2" xfId="13076" xr:uid="{00000000-0005-0000-0000-00004B350000}"/>
    <cellStyle name="Entrada 11 4 2 2" xfId="24917" xr:uid="{00000000-0005-0000-0000-00004C350000}"/>
    <cellStyle name="Entrada 11 4 2 2 2" xfId="28129" xr:uid="{00000000-0005-0000-0000-00004D350000}"/>
    <cellStyle name="Entrada 11 4 2 2 2 2" xfId="36987" xr:uid="{1F3463D6-A117-4D5A-9EAC-71164682F7C3}"/>
    <cellStyle name="Entrada 11 4 2 2 3" xfId="33857" xr:uid="{67C9B840-DCEF-4523-B5DB-E5A122BA54F3}"/>
    <cellStyle name="Entrada 11 4 2 3" xfId="24194" xr:uid="{00000000-0005-0000-0000-00004E350000}"/>
    <cellStyle name="Entrada 11 4 2 3 2" xfId="33140" xr:uid="{474EB7DE-596D-45DD-87B0-735BD46DFCC0}"/>
    <cellStyle name="Entrada 11 4 3" xfId="24916" xr:uid="{00000000-0005-0000-0000-00004F350000}"/>
    <cellStyle name="Entrada 11 4 3 2" xfId="28128" xr:uid="{00000000-0005-0000-0000-000050350000}"/>
    <cellStyle name="Entrada 11 4 3 2 2" xfId="36986" xr:uid="{41D6DF44-D9EB-471C-96A3-1BBEFC0FBE50}"/>
    <cellStyle name="Entrada 11 4 3 3" xfId="33856" xr:uid="{7FD3C4B5-19A5-4381-B135-BE735A563C54}"/>
    <cellStyle name="Entrada 11 4 4" xfId="24195" xr:uid="{00000000-0005-0000-0000-000051350000}"/>
    <cellStyle name="Entrada 11 4 4 2" xfId="33141" xr:uid="{F632FEEB-63E1-4BAE-8FBA-9E742929992E}"/>
    <cellStyle name="Entrada 11 5" xfId="13077" xr:uid="{00000000-0005-0000-0000-000052350000}"/>
    <cellStyle name="Entrada 11 5 2" xfId="24918" xr:uid="{00000000-0005-0000-0000-000053350000}"/>
    <cellStyle name="Entrada 11 5 2 2" xfId="28130" xr:uid="{00000000-0005-0000-0000-000054350000}"/>
    <cellStyle name="Entrada 11 5 2 2 2" xfId="36988" xr:uid="{980161C5-BC0C-4761-A9F9-AD8A63185E53}"/>
    <cellStyle name="Entrada 11 5 2 3" xfId="33858" xr:uid="{94B3D0E4-6394-4C36-B13C-22B2BDAC49B7}"/>
    <cellStyle name="Entrada 11 5 3" xfId="24193" xr:uid="{00000000-0005-0000-0000-000055350000}"/>
    <cellStyle name="Entrada 11 5 3 2" xfId="33139" xr:uid="{46442063-F29F-49B4-9D73-5DCCA866734B}"/>
    <cellStyle name="Entrada 11 6" xfId="13078" xr:uid="{00000000-0005-0000-0000-000056350000}"/>
    <cellStyle name="Entrada 11 6 2" xfId="24919" xr:uid="{00000000-0005-0000-0000-000057350000}"/>
    <cellStyle name="Entrada 11 6 2 2" xfId="28131" xr:uid="{00000000-0005-0000-0000-000058350000}"/>
    <cellStyle name="Entrada 11 6 2 2 2" xfId="36989" xr:uid="{32076C31-C0E2-4E28-BE00-4FF7CFD1871D}"/>
    <cellStyle name="Entrada 11 6 2 3" xfId="33859" xr:uid="{777B1246-F684-42F6-93AE-97D4844A14CD}"/>
    <cellStyle name="Entrada 11 6 3" xfId="24192" xr:uid="{00000000-0005-0000-0000-000059350000}"/>
    <cellStyle name="Entrada 11 6 3 2" xfId="33138" xr:uid="{B96D6DC1-3FDE-47CA-8E2A-78A7B7C700A3}"/>
    <cellStyle name="Entrada 11 7" xfId="24907" xr:uid="{00000000-0005-0000-0000-00005A350000}"/>
    <cellStyle name="Entrada 11 7 2" xfId="28119" xr:uid="{00000000-0005-0000-0000-00005B350000}"/>
    <cellStyle name="Entrada 11 7 2 2" xfId="36977" xr:uid="{055EE2FD-94C4-4750-9594-32469F9A332B}"/>
    <cellStyle name="Entrada 11 7 3" xfId="33847" xr:uid="{B89DCC0C-B2F6-4123-B9F6-8FBACD6B910E}"/>
    <cellStyle name="Entrada 11 8" xfId="24204" xr:uid="{00000000-0005-0000-0000-00005C350000}"/>
    <cellStyle name="Entrada 11 8 2" xfId="33150" xr:uid="{43C2739C-FF89-41EF-BEA0-84C9EBC5FA2D}"/>
    <cellStyle name="Entrada 12" xfId="13079" xr:uid="{00000000-0005-0000-0000-00005D350000}"/>
    <cellStyle name="Entrada 12 2" xfId="13080" xr:uid="{00000000-0005-0000-0000-00005E350000}"/>
    <cellStyle name="Entrada 12 2 2" xfId="13081" xr:uid="{00000000-0005-0000-0000-00005F350000}"/>
    <cellStyle name="Entrada 12 2 2 2" xfId="13082" xr:uid="{00000000-0005-0000-0000-000060350000}"/>
    <cellStyle name="Entrada 12 2 2 2 2" xfId="24923" xr:uid="{00000000-0005-0000-0000-000061350000}"/>
    <cellStyle name="Entrada 12 2 2 2 2 2" xfId="28135" xr:uid="{00000000-0005-0000-0000-000062350000}"/>
    <cellStyle name="Entrada 12 2 2 2 2 2 2" xfId="36993" xr:uid="{29F637C1-474C-4837-970D-33B80A8E39EC}"/>
    <cellStyle name="Entrada 12 2 2 2 2 3" xfId="33863" xr:uid="{F0065A03-2475-41B3-B290-CDD38A56DD75}"/>
    <cellStyle name="Entrada 12 2 2 2 3" xfId="24188" xr:uid="{00000000-0005-0000-0000-000063350000}"/>
    <cellStyle name="Entrada 12 2 2 2 3 2" xfId="33134" xr:uid="{E9E85CC2-41BA-4F21-888D-9DE4EDC1AEEE}"/>
    <cellStyle name="Entrada 12 2 2 3" xfId="24922" xr:uid="{00000000-0005-0000-0000-000064350000}"/>
    <cellStyle name="Entrada 12 2 2 3 2" xfId="28134" xr:uid="{00000000-0005-0000-0000-000065350000}"/>
    <cellStyle name="Entrada 12 2 2 3 2 2" xfId="36992" xr:uid="{E39812CD-7A9F-4590-87D6-E8180F627CA2}"/>
    <cellStyle name="Entrada 12 2 2 3 3" xfId="33862" xr:uid="{79862FAC-79E9-48D7-98D5-8414ABD850DF}"/>
    <cellStyle name="Entrada 12 2 2 4" xfId="24189" xr:uid="{00000000-0005-0000-0000-000066350000}"/>
    <cellStyle name="Entrada 12 2 2 4 2" xfId="33135" xr:uid="{296C1EC6-CC37-4981-A5DD-1C284B213F56}"/>
    <cellStyle name="Entrada 12 2 3" xfId="13083" xr:uid="{00000000-0005-0000-0000-000067350000}"/>
    <cellStyle name="Entrada 12 2 3 2" xfId="13084" xr:uid="{00000000-0005-0000-0000-000068350000}"/>
    <cellStyle name="Entrada 12 2 3 2 2" xfId="24925" xr:uid="{00000000-0005-0000-0000-000069350000}"/>
    <cellStyle name="Entrada 12 2 3 2 2 2" xfId="28137" xr:uid="{00000000-0005-0000-0000-00006A350000}"/>
    <cellStyle name="Entrada 12 2 3 2 2 2 2" xfId="36995" xr:uid="{2FE8DE7C-9BB5-49BC-AD03-F259218150CB}"/>
    <cellStyle name="Entrada 12 2 3 2 2 3" xfId="33865" xr:uid="{CAFCDE66-BE4B-4550-8C92-C870099D9B83}"/>
    <cellStyle name="Entrada 12 2 3 2 3" xfId="24186" xr:uid="{00000000-0005-0000-0000-00006B350000}"/>
    <cellStyle name="Entrada 12 2 3 2 3 2" xfId="33132" xr:uid="{0831337B-434A-443A-89D0-636571E35964}"/>
    <cellStyle name="Entrada 12 2 3 3" xfId="24924" xr:uid="{00000000-0005-0000-0000-00006C350000}"/>
    <cellStyle name="Entrada 12 2 3 3 2" xfId="28136" xr:uid="{00000000-0005-0000-0000-00006D350000}"/>
    <cellStyle name="Entrada 12 2 3 3 2 2" xfId="36994" xr:uid="{CEA464DD-7630-4653-BD03-18C0D2B3471C}"/>
    <cellStyle name="Entrada 12 2 3 3 3" xfId="33864" xr:uid="{4AD673B7-E834-48DF-A83B-DD98F1FD3DCA}"/>
    <cellStyle name="Entrada 12 2 3 4" xfId="24187" xr:uid="{00000000-0005-0000-0000-00006E350000}"/>
    <cellStyle name="Entrada 12 2 3 4 2" xfId="33133" xr:uid="{D7FC48F0-9D91-454C-BDE6-E6B0A2627A0E}"/>
    <cellStyle name="Entrada 12 2 4" xfId="13085" xr:uid="{00000000-0005-0000-0000-00006F350000}"/>
    <cellStyle name="Entrada 12 2 4 2" xfId="24926" xr:uid="{00000000-0005-0000-0000-000070350000}"/>
    <cellStyle name="Entrada 12 2 4 2 2" xfId="28138" xr:uid="{00000000-0005-0000-0000-000071350000}"/>
    <cellStyle name="Entrada 12 2 4 2 2 2" xfId="36996" xr:uid="{317A679C-2063-4EC2-B0E5-4097599B0AC3}"/>
    <cellStyle name="Entrada 12 2 4 2 3" xfId="33866" xr:uid="{3178E98A-DA6C-4E11-B919-A3D8D74BDE0C}"/>
    <cellStyle name="Entrada 12 2 4 3" xfId="24185" xr:uid="{00000000-0005-0000-0000-000072350000}"/>
    <cellStyle name="Entrada 12 2 4 3 2" xfId="33131" xr:uid="{F97BC3E8-53A9-448A-AB6C-B9B0027DEFBF}"/>
    <cellStyle name="Entrada 12 2 5" xfId="24921" xr:uid="{00000000-0005-0000-0000-000073350000}"/>
    <cellStyle name="Entrada 12 2 5 2" xfId="28133" xr:uid="{00000000-0005-0000-0000-000074350000}"/>
    <cellStyle name="Entrada 12 2 5 2 2" xfId="36991" xr:uid="{14226114-F5AC-40A2-8F74-7ACFB2F98088}"/>
    <cellStyle name="Entrada 12 2 5 3" xfId="33861" xr:uid="{93A9DB5F-0243-4857-BBF8-9938B8D05601}"/>
    <cellStyle name="Entrada 12 2 6" xfId="24190" xr:uid="{00000000-0005-0000-0000-000075350000}"/>
    <cellStyle name="Entrada 12 2 6 2" xfId="33136" xr:uid="{B2FDFA00-7CA7-41BB-82A1-73774732120A}"/>
    <cellStyle name="Entrada 12 3" xfId="13086" xr:uid="{00000000-0005-0000-0000-000076350000}"/>
    <cellStyle name="Entrada 12 3 2" xfId="13087" xr:uid="{00000000-0005-0000-0000-000077350000}"/>
    <cellStyle name="Entrada 12 3 2 2" xfId="24928" xr:uid="{00000000-0005-0000-0000-000078350000}"/>
    <cellStyle name="Entrada 12 3 2 2 2" xfId="28140" xr:uid="{00000000-0005-0000-0000-000079350000}"/>
    <cellStyle name="Entrada 12 3 2 2 2 2" xfId="36998" xr:uid="{85634033-6A2C-48F8-9D8C-F037774BFDC5}"/>
    <cellStyle name="Entrada 12 3 2 2 3" xfId="33868" xr:uid="{ED75EE86-5DAE-4123-944A-095DC921C115}"/>
    <cellStyle name="Entrada 12 3 2 3" xfId="24183" xr:uid="{00000000-0005-0000-0000-00007A350000}"/>
    <cellStyle name="Entrada 12 3 2 3 2" xfId="33129" xr:uid="{8FDE0E50-CE42-4407-B7FA-7EDF615004B7}"/>
    <cellStyle name="Entrada 12 3 3" xfId="24927" xr:uid="{00000000-0005-0000-0000-00007B350000}"/>
    <cellStyle name="Entrada 12 3 3 2" xfId="28139" xr:uid="{00000000-0005-0000-0000-00007C350000}"/>
    <cellStyle name="Entrada 12 3 3 2 2" xfId="36997" xr:uid="{1ADFFB13-3EDC-44EF-93C8-D0A1FCE278CB}"/>
    <cellStyle name="Entrada 12 3 3 3" xfId="33867" xr:uid="{AB077B3D-FC8B-4095-9C76-656521D22443}"/>
    <cellStyle name="Entrada 12 3 4" xfId="24184" xr:uid="{00000000-0005-0000-0000-00007D350000}"/>
    <cellStyle name="Entrada 12 3 4 2" xfId="33130" xr:uid="{F56D66A2-46F1-4624-910A-317781AE8B21}"/>
    <cellStyle name="Entrada 12 4" xfId="13088" xr:uid="{00000000-0005-0000-0000-00007E350000}"/>
    <cellStyle name="Entrada 12 4 2" xfId="13089" xr:uid="{00000000-0005-0000-0000-00007F350000}"/>
    <cellStyle name="Entrada 12 4 2 2" xfId="24930" xr:uid="{00000000-0005-0000-0000-000080350000}"/>
    <cellStyle name="Entrada 12 4 2 2 2" xfId="28142" xr:uid="{00000000-0005-0000-0000-000081350000}"/>
    <cellStyle name="Entrada 12 4 2 2 2 2" xfId="37000" xr:uid="{AE41925A-5A15-432F-BC18-FF8D25573C44}"/>
    <cellStyle name="Entrada 12 4 2 2 3" xfId="33870" xr:uid="{7ED3B287-EFD1-456E-9A6B-8F1C0F10FAE5}"/>
    <cellStyle name="Entrada 12 4 2 3" xfId="24181" xr:uid="{00000000-0005-0000-0000-000082350000}"/>
    <cellStyle name="Entrada 12 4 2 3 2" xfId="33127" xr:uid="{377741FC-C519-44EC-A700-5D13476A02A0}"/>
    <cellStyle name="Entrada 12 4 3" xfId="24929" xr:uid="{00000000-0005-0000-0000-000083350000}"/>
    <cellStyle name="Entrada 12 4 3 2" xfId="28141" xr:uid="{00000000-0005-0000-0000-000084350000}"/>
    <cellStyle name="Entrada 12 4 3 2 2" xfId="36999" xr:uid="{1F61F18A-7874-4AA4-8028-1431D907F6F0}"/>
    <cellStyle name="Entrada 12 4 3 3" xfId="33869" xr:uid="{C67BF11D-BBB3-4764-838F-8ADC51B3B2E2}"/>
    <cellStyle name="Entrada 12 4 4" xfId="24182" xr:uid="{00000000-0005-0000-0000-000085350000}"/>
    <cellStyle name="Entrada 12 4 4 2" xfId="33128" xr:uid="{31DFA15E-3F58-42D8-A696-67CF3FFB4DAA}"/>
    <cellStyle name="Entrada 12 5" xfId="13090" xr:uid="{00000000-0005-0000-0000-000086350000}"/>
    <cellStyle name="Entrada 12 5 2" xfId="24931" xr:uid="{00000000-0005-0000-0000-000087350000}"/>
    <cellStyle name="Entrada 12 5 2 2" xfId="28143" xr:uid="{00000000-0005-0000-0000-000088350000}"/>
    <cellStyle name="Entrada 12 5 2 2 2" xfId="37001" xr:uid="{207EC7F0-749D-4649-84AC-4A492A60BE2E}"/>
    <cellStyle name="Entrada 12 5 2 3" xfId="33871" xr:uid="{A5CF2A6F-B9BB-4FF4-ADC3-5D404170CCEB}"/>
    <cellStyle name="Entrada 12 5 3" xfId="24180" xr:uid="{00000000-0005-0000-0000-000089350000}"/>
    <cellStyle name="Entrada 12 5 3 2" xfId="33126" xr:uid="{EA37F431-8F11-4E84-8DA7-FC3DF79005D9}"/>
    <cellStyle name="Entrada 12 6" xfId="24920" xr:uid="{00000000-0005-0000-0000-00008A350000}"/>
    <cellStyle name="Entrada 12 6 2" xfId="28132" xr:uid="{00000000-0005-0000-0000-00008B350000}"/>
    <cellStyle name="Entrada 12 6 2 2" xfId="36990" xr:uid="{B7868EC1-4DCC-4309-8A61-04C15F353588}"/>
    <cellStyle name="Entrada 12 6 3" xfId="33860" xr:uid="{28CC433F-E599-4E66-9E3F-F79F7BFCE516}"/>
    <cellStyle name="Entrada 12 7" xfId="24191" xr:uid="{00000000-0005-0000-0000-00008C350000}"/>
    <cellStyle name="Entrada 12 7 2" xfId="33137" xr:uid="{04F22F93-2DC6-4A29-9CDF-060DD5574F3F}"/>
    <cellStyle name="Entrada 13" xfId="13091" xr:uid="{00000000-0005-0000-0000-00008D350000}"/>
    <cellStyle name="Entrada 13 2" xfId="13092" xr:uid="{00000000-0005-0000-0000-00008E350000}"/>
    <cellStyle name="Entrada 13 2 2" xfId="13093" xr:uid="{00000000-0005-0000-0000-00008F350000}"/>
    <cellStyle name="Entrada 13 2 2 2" xfId="13094" xr:uid="{00000000-0005-0000-0000-000090350000}"/>
    <cellStyle name="Entrada 13 2 2 2 2" xfId="24935" xr:uid="{00000000-0005-0000-0000-000091350000}"/>
    <cellStyle name="Entrada 13 2 2 2 2 2" xfId="28147" xr:uid="{00000000-0005-0000-0000-000092350000}"/>
    <cellStyle name="Entrada 13 2 2 2 2 2 2" xfId="37005" xr:uid="{1F533AB8-C989-4611-B0F8-1FEB35A3F7E9}"/>
    <cellStyle name="Entrada 13 2 2 2 2 3" xfId="33875" xr:uid="{B10A224A-79EF-4D31-8C3B-5E967EE5F38D}"/>
    <cellStyle name="Entrada 13 2 2 2 3" xfId="24176" xr:uid="{00000000-0005-0000-0000-000093350000}"/>
    <cellStyle name="Entrada 13 2 2 2 3 2" xfId="33122" xr:uid="{1D52CD5D-EF30-4F38-A625-C6FEFA19D994}"/>
    <cellStyle name="Entrada 13 2 2 3" xfId="24934" xr:uid="{00000000-0005-0000-0000-000094350000}"/>
    <cellStyle name="Entrada 13 2 2 3 2" xfId="28146" xr:uid="{00000000-0005-0000-0000-000095350000}"/>
    <cellStyle name="Entrada 13 2 2 3 2 2" xfId="37004" xr:uid="{E8499B49-66C7-4247-A6D1-FF23F0851F7E}"/>
    <cellStyle name="Entrada 13 2 2 3 3" xfId="33874" xr:uid="{50BF1B70-6394-4473-9C2E-67D8107C37E0}"/>
    <cellStyle name="Entrada 13 2 2 4" xfId="24177" xr:uid="{00000000-0005-0000-0000-000096350000}"/>
    <cellStyle name="Entrada 13 2 2 4 2" xfId="33123" xr:uid="{0566B9D1-8F3D-40ED-B6AD-53C48D609641}"/>
    <cellStyle name="Entrada 13 2 3" xfId="13095" xr:uid="{00000000-0005-0000-0000-000097350000}"/>
    <cellStyle name="Entrada 13 2 3 2" xfId="13096" xr:uid="{00000000-0005-0000-0000-000098350000}"/>
    <cellStyle name="Entrada 13 2 3 2 2" xfId="24937" xr:uid="{00000000-0005-0000-0000-000099350000}"/>
    <cellStyle name="Entrada 13 2 3 2 2 2" xfId="28149" xr:uid="{00000000-0005-0000-0000-00009A350000}"/>
    <cellStyle name="Entrada 13 2 3 2 2 2 2" xfId="37007" xr:uid="{8F579BE0-8ADF-4D54-A427-BA1CCA219667}"/>
    <cellStyle name="Entrada 13 2 3 2 2 3" xfId="33877" xr:uid="{50E53942-C166-48A8-99F0-C57E0B6EBD7A}"/>
    <cellStyle name="Entrada 13 2 3 2 3" xfId="24174" xr:uid="{00000000-0005-0000-0000-00009B350000}"/>
    <cellStyle name="Entrada 13 2 3 2 3 2" xfId="33120" xr:uid="{FBA10870-F4B4-4534-B01F-5C286087200C}"/>
    <cellStyle name="Entrada 13 2 3 3" xfId="24936" xr:uid="{00000000-0005-0000-0000-00009C350000}"/>
    <cellStyle name="Entrada 13 2 3 3 2" xfId="28148" xr:uid="{00000000-0005-0000-0000-00009D350000}"/>
    <cellStyle name="Entrada 13 2 3 3 2 2" xfId="37006" xr:uid="{1193C647-95C0-4B09-B301-8302FFA50311}"/>
    <cellStyle name="Entrada 13 2 3 3 3" xfId="33876" xr:uid="{18EA8235-441F-49CF-AA5B-0AD4404C79A6}"/>
    <cellStyle name="Entrada 13 2 3 4" xfId="24175" xr:uid="{00000000-0005-0000-0000-00009E350000}"/>
    <cellStyle name="Entrada 13 2 3 4 2" xfId="33121" xr:uid="{76FBFB69-9897-4D8C-AFD1-3B081A5FB021}"/>
    <cellStyle name="Entrada 13 2 4" xfId="13097" xr:uid="{00000000-0005-0000-0000-00009F350000}"/>
    <cellStyle name="Entrada 13 2 4 2" xfId="24938" xr:uid="{00000000-0005-0000-0000-0000A0350000}"/>
    <cellStyle name="Entrada 13 2 4 2 2" xfId="28150" xr:uid="{00000000-0005-0000-0000-0000A1350000}"/>
    <cellStyle name="Entrada 13 2 4 2 2 2" xfId="37008" xr:uid="{694FB8AD-7FDD-4052-AF14-9DD1870B4ECB}"/>
    <cellStyle name="Entrada 13 2 4 2 3" xfId="33878" xr:uid="{82391660-7483-4CF6-9995-6B206E401FB4}"/>
    <cellStyle name="Entrada 13 2 4 3" xfId="24173" xr:uid="{00000000-0005-0000-0000-0000A2350000}"/>
    <cellStyle name="Entrada 13 2 4 3 2" xfId="33119" xr:uid="{135D440C-EA8B-4533-A8AE-69467BC225BE}"/>
    <cellStyle name="Entrada 13 2 5" xfId="24933" xr:uid="{00000000-0005-0000-0000-0000A3350000}"/>
    <cellStyle name="Entrada 13 2 5 2" xfId="28145" xr:uid="{00000000-0005-0000-0000-0000A4350000}"/>
    <cellStyle name="Entrada 13 2 5 2 2" xfId="37003" xr:uid="{70C3690F-164C-4F90-88CB-971B3802D8DC}"/>
    <cellStyle name="Entrada 13 2 5 3" xfId="33873" xr:uid="{CC392002-8B62-4A3E-9D29-3E2E2E9306B6}"/>
    <cellStyle name="Entrada 13 2 6" xfId="24178" xr:uid="{00000000-0005-0000-0000-0000A5350000}"/>
    <cellStyle name="Entrada 13 2 6 2" xfId="33124" xr:uid="{8410CB40-8A5E-419A-98A3-DA0CD16928EA}"/>
    <cellStyle name="Entrada 13 3" xfId="13098" xr:uid="{00000000-0005-0000-0000-0000A6350000}"/>
    <cellStyle name="Entrada 13 3 2" xfId="13099" xr:uid="{00000000-0005-0000-0000-0000A7350000}"/>
    <cellStyle name="Entrada 13 3 2 2" xfId="24940" xr:uid="{00000000-0005-0000-0000-0000A8350000}"/>
    <cellStyle name="Entrada 13 3 2 2 2" xfId="28152" xr:uid="{00000000-0005-0000-0000-0000A9350000}"/>
    <cellStyle name="Entrada 13 3 2 2 2 2" xfId="37010" xr:uid="{C032ADF9-AFBB-460C-B33E-3E5A2F2763F1}"/>
    <cellStyle name="Entrada 13 3 2 2 3" xfId="33880" xr:uid="{F5AA96B2-0951-4CF8-AC3A-6EC6E1315CDB}"/>
    <cellStyle name="Entrada 13 3 2 3" xfId="24171" xr:uid="{00000000-0005-0000-0000-0000AA350000}"/>
    <cellStyle name="Entrada 13 3 2 3 2" xfId="33117" xr:uid="{FBC4285C-7550-407B-BB7C-7FB99EB76FD1}"/>
    <cellStyle name="Entrada 13 3 3" xfId="24939" xr:uid="{00000000-0005-0000-0000-0000AB350000}"/>
    <cellStyle name="Entrada 13 3 3 2" xfId="28151" xr:uid="{00000000-0005-0000-0000-0000AC350000}"/>
    <cellStyle name="Entrada 13 3 3 2 2" xfId="37009" xr:uid="{DB658CB9-8A0C-417F-A1C4-702E93A60CCB}"/>
    <cellStyle name="Entrada 13 3 3 3" xfId="33879" xr:uid="{C64A7589-C4E2-4372-B1B9-9DBC30DCA15E}"/>
    <cellStyle name="Entrada 13 3 4" xfId="24172" xr:uid="{00000000-0005-0000-0000-0000AD350000}"/>
    <cellStyle name="Entrada 13 3 4 2" xfId="33118" xr:uid="{4826339C-0B04-408C-8504-526EA931DA10}"/>
    <cellStyle name="Entrada 13 4" xfId="13100" xr:uid="{00000000-0005-0000-0000-0000AE350000}"/>
    <cellStyle name="Entrada 13 4 2" xfId="13101" xr:uid="{00000000-0005-0000-0000-0000AF350000}"/>
    <cellStyle name="Entrada 13 4 2 2" xfId="24942" xr:uid="{00000000-0005-0000-0000-0000B0350000}"/>
    <cellStyle name="Entrada 13 4 2 2 2" xfId="28154" xr:uid="{00000000-0005-0000-0000-0000B1350000}"/>
    <cellStyle name="Entrada 13 4 2 2 2 2" xfId="37012" xr:uid="{3719D5FF-3B95-4CCE-AA2A-8D3D114B1A05}"/>
    <cellStyle name="Entrada 13 4 2 2 3" xfId="33882" xr:uid="{2AF05939-F5AE-4BFB-880A-EAB8CF562F96}"/>
    <cellStyle name="Entrada 13 4 2 3" xfId="24169" xr:uid="{00000000-0005-0000-0000-0000B2350000}"/>
    <cellStyle name="Entrada 13 4 2 3 2" xfId="33115" xr:uid="{5745EC76-1C90-4200-8848-BCE74E3FC71F}"/>
    <cellStyle name="Entrada 13 4 3" xfId="24941" xr:uid="{00000000-0005-0000-0000-0000B3350000}"/>
    <cellStyle name="Entrada 13 4 3 2" xfId="28153" xr:uid="{00000000-0005-0000-0000-0000B4350000}"/>
    <cellStyle name="Entrada 13 4 3 2 2" xfId="37011" xr:uid="{0255226B-3943-411B-8252-9CFF412A2CD9}"/>
    <cellStyle name="Entrada 13 4 3 3" xfId="33881" xr:uid="{5C32B8EE-9823-4687-A4C6-565A29B6F90F}"/>
    <cellStyle name="Entrada 13 4 4" xfId="24170" xr:uid="{00000000-0005-0000-0000-0000B5350000}"/>
    <cellStyle name="Entrada 13 4 4 2" xfId="33116" xr:uid="{CB0AB132-F3EF-4249-BA4C-188E04426F9F}"/>
    <cellStyle name="Entrada 13 5" xfId="13102" xr:uid="{00000000-0005-0000-0000-0000B6350000}"/>
    <cellStyle name="Entrada 13 5 2" xfId="24943" xr:uid="{00000000-0005-0000-0000-0000B7350000}"/>
    <cellStyle name="Entrada 13 5 2 2" xfId="28155" xr:uid="{00000000-0005-0000-0000-0000B8350000}"/>
    <cellStyle name="Entrada 13 5 2 2 2" xfId="37013" xr:uid="{5A1B24A3-BC3D-40BA-8B9D-C71316AC3EE5}"/>
    <cellStyle name="Entrada 13 5 2 3" xfId="33883" xr:uid="{FA7A2807-5C4A-4DF5-8D6F-F2952CD37C3D}"/>
    <cellStyle name="Entrada 13 5 3" xfId="22257" xr:uid="{00000000-0005-0000-0000-0000B9350000}"/>
    <cellStyle name="Entrada 13 5 3 2" xfId="31204" xr:uid="{7716FDFE-DC80-45CA-8EF9-F37C5399B89E}"/>
    <cellStyle name="Entrada 13 6" xfId="24932" xr:uid="{00000000-0005-0000-0000-0000BA350000}"/>
    <cellStyle name="Entrada 13 6 2" xfId="28144" xr:uid="{00000000-0005-0000-0000-0000BB350000}"/>
    <cellStyle name="Entrada 13 6 2 2" xfId="37002" xr:uid="{13F19AC5-F343-4BF8-BFB8-69DF16262BBB}"/>
    <cellStyle name="Entrada 13 6 3" xfId="33872" xr:uid="{484F0002-F999-4708-A8D9-D78CA2C6831D}"/>
    <cellStyle name="Entrada 13 7" xfId="24179" xr:uid="{00000000-0005-0000-0000-0000BC350000}"/>
    <cellStyle name="Entrada 13 7 2" xfId="33125" xr:uid="{55C08098-14C4-4373-9679-2D97B72B127C}"/>
    <cellStyle name="Entrada 14" xfId="13103" xr:uid="{00000000-0005-0000-0000-0000BD350000}"/>
    <cellStyle name="Entrada 14 2" xfId="13104" xr:uid="{00000000-0005-0000-0000-0000BE350000}"/>
    <cellStyle name="Entrada 14 2 2" xfId="13105" xr:uid="{00000000-0005-0000-0000-0000BF350000}"/>
    <cellStyle name="Entrada 14 2 2 2" xfId="13106" xr:uid="{00000000-0005-0000-0000-0000C0350000}"/>
    <cellStyle name="Entrada 14 2 2 2 2" xfId="24947" xr:uid="{00000000-0005-0000-0000-0000C1350000}"/>
    <cellStyle name="Entrada 14 2 2 2 2 2" xfId="28159" xr:uid="{00000000-0005-0000-0000-0000C2350000}"/>
    <cellStyle name="Entrada 14 2 2 2 2 2 2" xfId="37017" xr:uid="{4A70658D-AE40-46EB-8259-743205D200E6}"/>
    <cellStyle name="Entrada 14 2 2 2 2 3" xfId="33887" xr:uid="{2400B45D-3A8F-4042-B008-46C6C62FA7D1}"/>
    <cellStyle name="Entrada 14 2 2 2 3" xfId="24165" xr:uid="{00000000-0005-0000-0000-0000C3350000}"/>
    <cellStyle name="Entrada 14 2 2 2 3 2" xfId="33111" xr:uid="{515655F9-6B84-4DAA-AF11-C3668E793DBC}"/>
    <cellStyle name="Entrada 14 2 2 3" xfId="24946" xr:uid="{00000000-0005-0000-0000-0000C4350000}"/>
    <cellStyle name="Entrada 14 2 2 3 2" xfId="28158" xr:uid="{00000000-0005-0000-0000-0000C5350000}"/>
    <cellStyle name="Entrada 14 2 2 3 2 2" xfId="37016" xr:uid="{56EAFD8E-1F94-4E79-8846-E62F29B5D788}"/>
    <cellStyle name="Entrada 14 2 2 3 3" xfId="33886" xr:uid="{96EC185B-7E38-4A13-BD4E-8AF3EBC2E073}"/>
    <cellStyle name="Entrada 14 2 2 4" xfId="24166" xr:uid="{00000000-0005-0000-0000-0000C6350000}"/>
    <cellStyle name="Entrada 14 2 2 4 2" xfId="33112" xr:uid="{4C549D49-0F5B-41A9-9162-C6AF74AF3643}"/>
    <cellStyle name="Entrada 14 2 3" xfId="13107" xr:uid="{00000000-0005-0000-0000-0000C7350000}"/>
    <cellStyle name="Entrada 14 2 3 2" xfId="13108" xr:uid="{00000000-0005-0000-0000-0000C8350000}"/>
    <cellStyle name="Entrada 14 2 3 2 2" xfId="24949" xr:uid="{00000000-0005-0000-0000-0000C9350000}"/>
    <cellStyle name="Entrada 14 2 3 2 2 2" xfId="28161" xr:uid="{00000000-0005-0000-0000-0000CA350000}"/>
    <cellStyle name="Entrada 14 2 3 2 2 2 2" xfId="37019" xr:uid="{7E0DB352-FC77-4AFF-8F0E-228E038E7F28}"/>
    <cellStyle name="Entrada 14 2 3 2 2 3" xfId="33889" xr:uid="{074DA03B-DE10-4EF8-BFEB-24C23962CD58}"/>
    <cellStyle name="Entrada 14 2 3 2 3" xfId="24163" xr:uid="{00000000-0005-0000-0000-0000CB350000}"/>
    <cellStyle name="Entrada 14 2 3 2 3 2" xfId="33109" xr:uid="{B56BBB13-B7CA-4874-85FD-7C7257A88753}"/>
    <cellStyle name="Entrada 14 2 3 3" xfId="24948" xr:uid="{00000000-0005-0000-0000-0000CC350000}"/>
    <cellStyle name="Entrada 14 2 3 3 2" xfId="28160" xr:uid="{00000000-0005-0000-0000-0000CD350000}"/>
    <cellStyle name="Entrada 14 2 3 3 2 2" xfId="37018" xr:uid="{0FD67052-A8A5-44DB-BD86-B5CD00FE0ED1}"/>
    <cellStyle name="Entrada 14 2 3 3 3" xfId="33888" xr:uid="{495104DB-21A2-48E5-A18F-CAEF3263C847}"/>
    <cellStyle name="Entrada 14 2 3 4" xfId="24164" xr:uid="{00000000-0005-0000-0000-0000CE350000}"/>
    <cellStyle name="Entrada 14 2 3 4 2" xfId="33110" xr:uid="{41978205-6553-4620-9C30-3EF3CCED14AB}"/>
    <cellStyle name="Entrada 14 2 4" xfId="13109" xr:uid="{00000000-0005-0000-0000-0000CF350000}"/>
    <cellStyle name="Entrada 14 2 4 2" xfId="24950" xr:uid="{00000000-0005-0000-0000-0000D0350000}"/>
    <cellStyle name="Entrada 14 2 4 2 2" xfId="28162" xr:uid="{00000000-0005-0000-0000-0000D1350000}"/>
    <cellStyle name="Entrada 14 2 4 2 2 2" xfId="37020" xr:uid="{4F76899D-E0A8-4D58-BC8F-15157DFF4A27}"/>
    <cellStyle name="Entrada 14 2 4 2 3" xfId="33890" xr:uid="{E087C5E3-46C5-4C6B-9D61-BEB3DCA4A33D}"/>
    <cellStyle name="Entrada 14 2 4 3" xfId="24162" xr:uid="{00000000-0005-0000-0000-0000D2350000}"/>
    <cellStyle name="Entrada 14 2 4 3 2" xfId="33108" xr:uid="{65E351BD-229C-4C07-80D0-DD225081ED35}"/>
    <cellStyle name="Entrada 14 2 5" xfId="24945" xr:uid="{00000000-0005-0000-0000-0000D3350000}"/>
    <cellStyle name="Entrada 14 2 5 2" xfId="28157" xr:uid="{00000000-0005-0000-0000-0000D4350000}"/>
    <cellStyle name="Entrada 14 2 5 2 2" xfId="37015" xr:uid="{4B4E0887-441F-42B9-9320-4374EA993BCF}"/>
    <cellStyle name="Entrada 14 2 5 3" xfId="33885" xr:uid="{0B7A8D86-7FE7-4282-88D8-C1ABE5DFD472}"/>
    <cellStyle name="Entrada 14 2 6" xfId="24167" xr:uid="{00000000-0005-0000-0000-0000D5350000}"/>
    <cellStyle name="Entrada 14 2 6 2" xfId="33113" xr:uid="{03BAA277-9FDA-4229-A82A-BB7DA9AC7BAA}"/>
    <cellStyle name="Entrada 14 3" xfId="13110" xr:uid="{00000000-0005-0000-0000-0000D6350000}"/>
    <cellStyle name="Entrada 14 3 2" xfId="13111" xr:uid="{00000000-0005-0000-0000-0000D7350000}"/>
    <cellStyle name="Entrada 14 3 2 2" xfId="24952" xr:uid="{00000000-0005-0000-0000-0000D8350000}"/>
    <cellStyle name="Entrada 14 3 2 2 2" xfId="28164" xr:uid="{00000000-0005-0000-0000-0000D9350000}"/>
    <cellStyle name="Entrada 14 3 2 2 2 2" xfId="37022" xr:uid="{658842F3-274B-4CD9-AFF2-DFC1608EC5BE}"/>
    <cellStyle name="Entrada 14 3 2 2 3" xfId="33892" xr:uid="{2E02F18D-E6DB-4C5E-B75F-7F3C0DF4386B}"/>
    <cellStyle name="Entrada 14 3 2 3" xfId="24160" xr:uid="{00000000-0005-0000-0000-0000DA350000}"/>
    <cellStyle name="Entrada 14 3 2 3 2" xfId="33106" xr:uid="{198B798F-1E5E-4765-9B3F-358F26F7E83E}"/>
    <cellStyle name="Entrada 14 3 3" xfId="24951" xr:uid="{00000000-0005-0000-0000-0000DB350000}"/>
    <cellStyle name="Entrada 14 3 3 2" xfId="28163" xr:uid="{00000000-0005-0000-0000-0000DC350000}"/>
    <cellStyle name="Entrada 14 3 3 2 2" xfId="37021" xr:uid="{6F37CF81-62BB-40C2-8743-87F2ABA32C48}"/>
    <cellStyle name="Entrada 14 3 3 3" xfId="33891" xr:uid="{B67D73A2-DAF4-4D4F-93C4-C00F2C302A04}"/>
    <cellStyle name="Entrada 14 3 4" xfId="24161" xr:uid="{00000000-0005-0000-0000-0000DD350000}"/>
    <cellStyle name="Entrada 14 3 4 2" xfId="33107" xr:uid="{EDC42923-8DCD-41B2-A259-2EF256205B9E}"/>
    <cellStyle name="Entrada 14 4" xfId="13112" xr:uid="{00000000-0005-0000-0000-0000DE350000}"/>
    <cellStyle name="Entrada 14 4 2" xfId="13113" xr:uid="{00000000-0005-0000-0000-0000DF350000}"/>
    <cellStyle name="Entrada 14 4 2 2" xfId="24954" xr:uid="{00000000-0005-0000-0000-0000E0350000}"/>
    <cellStyle name="Entrada 14 4 2 2 2" xfId="28166" xr:uid="{00000000-0005-0000-0000-0000E1350000}"/>
    <cellStyle name="Entrada 14 4 2 2 2 2" xfId="37024" xr:uid="{7EB1A3EB-EA33-4501-A415-248AC1741D60}"/>
    <cellStyle name="Entrada 14 4 2 2 3" xfId="33894" xr:uid="{8FB5E39E-255B-4F57-87EF-FCAA2E84C015}"/>
    <cellStyle name="Entrada 14 4 2 3" xfId="24158" xr:uid="{00000000-0005-0000-0000-0000E2350000}"/>
    <cellStyle name="Entrada 14 4 2 3 2" xfId="33104" xr:uid="{4E4A04D4-D6E6-4564-8053-FB075E303817}"/>
    <cellStyle name="Entrada 14 4 3" xfId="24953" xr:uid="{00000000-0005-0000-0000-0000E3350000}"/>
    <cellStyle name="Entrada 14 4 3 2" xfId="28165" xr:uid="{00000000-0005-0000-0000-0000E4350000}"/>
    <cellStyle name="Entrada 14 4 3 2 2" xfId="37023" xr:uid="{99FD9F95-68EE-400C-8FED-BDF04C1F3B07}"/>
    <cellStyle name="Entrada 14 4 3 3" xfId="33893" xr:uid="{F4BD6E3D-EF75-4AA8-93D9-36B6E4908891}"/>
    <cellStyle name="Entrada 14 4 4" xfId="24159" xr:uid="{00000000-0005-0000-0000-0000E5350000}"/>
    <cellStyle name="Entrada 14 4 4 2" xfId="33105" xr:uid="{868818C0-573D-4F7A-AB7A-6AFA0AEEC458}"/>
    <cellStyle name="Entrada 14 5" xfId="13114" xr:uid="{00000000-0005-0000-0000-0000E6350000}"/>
    <cellStyle name="Entrada 14 5 2" xfId="24955" xr:uid="{00000000-0005-0000-0000-0000E7350000}"/>
    <cellStyle name="Entrada 14 5 2 2" xfId="28167" xr:uid="{00000000-0005-0000-0000-0000E8350000}"/>
    <cellStyle name="Entrada 14 5 2 2 2" xfId="37025" xr:uid="{7EB8EB27-95CF-4ADE-A946-CB2FEA4BC4FE}"/>
    <cellStyle name="Entrada 14 5 2 3" xfId="33895" xr:uid="{02500749-E92F-4CAF-9480-E8A102E90481}"/>
    <cellStyle name="Entrada 14 5 3" xfId="24157" xr:uid="{00000000-0005-0000-0000-0000E9350000}"/>
    <cellStyle name="Entrada 14 5 3 2" xfId="33103" xr:uid="{C80093CB-C5EC-4874-9664-02FB3FBE293A}"/>
    <cellStyle name="Entrada 14 6" xfId="24944" xr:uid="{00000000-0005-0000-0000-0000EA350000}"/>
    <cellStyle name="Entrada 14 6 2" xfId="28156" xr:uid="{00000000-0005-0000-0000-0000EB350000}"/>
    <cellStyle name="Entrada 14 6 2 2" xfId="37014" xr:uid="{77D6A886-8657-4DC9-93C2-9C00DDF6B00C}"/>
    <cellStyle name="Entrada 14 6 3" xfId="33884" xr:uid="{226758C4-B2D6-4EED-AC32-E3365BF36FB0}"/>
    <cellStyle name="Entrada 14 7" xfId="24168" xr:uid="{00000000-0005-0000-0000-0000EC350000}"/>
    <cellStyle name="Entrada 14 7 2" xfId="33114" xr:uid="{C0832402-0A42-46B3-8912-E9F8F106D261}"/>
    <cellStyle name="Entrada 15" xfId="13115" xr:uid="{00000000-0005-0000-0000-0000ED350000}"/>
    <cellStyle name="Entrada 15 2" xfId="13116" xr:uid="{00000000-0005-0000-0000-0000EE350000}"/>
    <cellStyle name="Entrada 15 2 2" xfId="13117" xr:uid="{00000000-0005-0000-0000-0000EF350000}"/>
    <cellStyle name="Entrada 15 2 2 2" xfId="13118" xr:uid="{00000000-0005-0000-0000-0000F0350000}"/>
    <cellStyle name="Entrada 15 2 2 2 2" xfId="24959" xr:uid="{00000000-0005-0000-0000-0000F1350000}"/>
    <cellStyle name="Entrada 15 2 2 2 2 2" xfId="28171" xr:uid="{00000000-0005-0000-0000-0000F2350000}"/>
    <cellStyle name="Entrada 15 2 2 2 2 2 2" xfId="37029" xr:uid="{F65CA757-ED53-4B0E-8A53-998BA90E2805}"/>
    <cellStyle name="Entrada 15 2 2 2 2 3" xfId="33899" xr:uid="{1641DFC1-8FF7-4222-B42D-E3DBAFA59F30}"/>
    <cellStyle name="Entrada 15 2 2 2 3" xfId="24153" xr:uid="{00000000-0005-0000-0000-0000F3350000}"/>
    <cellStyle name="Entrada 15 2 2 2 3 2" xfId="33099" xr:uid="{32D1685C-6330-4B55-BD90-D28439094D5C}"/>
    <cellStyle name="Entrada 15 2 2 3" xfId="24958" xr:uid="{00000000-0005-0000-0000-0000F4350000}"/>
    <cellStyle name="Entrada 15 2 2 3 2" xfId="28170" xr:uid="{00000000-0005-0000-0000-0000F5350000}"/>
    <cellStyle name="Entrada 15 2 2 3 2 2" xfId="37028" xr:uid="{9AC3C65D-6CE1-4DA7-8AD8-71D174985ED7}"/>
    <cellStyle name="Entrada 15 2 2 3 3" xfId="33898" xr:uid="{2377A300-F6E6-4EE9-9C4E-4D220618AE1B}"/>
    <cellStyle name="Entrada 15 2 2 4" xfId="24154" xr:uid="{00000000-0005-0000-0000-0000F6350000}"/>
    <cellStyle name="Entrada 15 2 2 4 2" xfId="33100" xr:uid="{B6BE4B26-3B7C-42E3-88DF-27C48C885CFD}"/>
    <cellStyle name="Entrada 15 2 3" xfId="13119" xr:uid="{00000000-0005-0000-0000-0000F7350000}"/>
    <cellStyle name="Entrada 15 2 3 2" xfId="13120" xr:uid="{00000000-0005-0000-0000-0000F8350000}"/>
    <cellStyle name="Entrada 15 2 3 2 2" xfId="24961" xr:uid="{00000000-0005-0000-0000-0000F9350000}"/>
    <cellStyle name="Entrada 15 2 3 2 2 2" xfId="28173" xr:uid="{00000000-0005-0000-0000-0000FA350000}"/>
    <cellStyle name="Entrada 15 2 3 2 2 2 2" xfId="37031" xr:uid="{4A226CD8-58E4-4DE3-B9A1-F0CC46085601}"/>
    <cellStyle name="Entrada 15 2 3 2 2 3" xfId="33901" xr:uid="{D3DBF4E6-4176-4216-9EF6-FDDBE05ECFAC}"/>
    <cellStyle name="Entrada 15 2 3 2 3" xfId="24151" xr:uid="{00000000-0005-0000-0000-0000FB350000}"/>
    <cellStyle name="Entrada 15 2 3 2 3 2" xfId="33097" xr:uid="{BD1B6E2C-BECC-49DA-96C4-8D25713D21B2}"/>
    <cellStyle name="Entrada 15 2 3 3" xfId="24960" xr:uid="{00000000-0005-0000-0000-0000FC350000}"/>
    <cellStyle name="Entrada 15 2 3 3 2" xfId="28172" xr:uid="{00000000-0005-0000-0000-0000FD350000}"/>
    <cellStyle name="Entrada 15 2 3 3 2 2" xfId="37030" xr:uid="{D6B9CE88-72A8-4D8C-8FFB-75EB49C648E9}"/>
    <cellStyle name="Entrada 15 2 3 3 3" xfId="33900" xr:uid="{F3688D11-9EBB-44A5-97D8-899FE143639A}"/>
    <cellStyle name="Entrada 15 2 3 4" xfId="24152" xr:uid="{00000000-0005-0000-0000-0000FE350000}"/>
    <cellStyle name="Entrada 15 2 3 4 2" xfId="33098" xr:uid="{3197F7B0-D631-42EC-949D-AB30B828118D}"/>
    <cellStyle name="Entrada 15 2 4" xfId="13121" xr:uid="{00000000-0005-0000-0000-0000FF350000}"/>
    <cellStyle name="Entrada 15 2 4 2" xfId="24962" xr:uid="{00000000-0005-0000-0000-000000360000}"/>
    <cellStyle name="Entrada 15 2 4 2 2" xfId="28174" xr:uid="{00000000-0005-0000-0000-000001360000}"/>
    <cellStyle name="Entrada 15 2 4 2 2 2" xfId="37032" xr:uid="{E94C706C-2ACA-4266-8205-1FC17BCAA7D8}"/>
    <cellStyle name="Entrada 15 2 4 2 3" xfId="33902" xr:uid="{12ED49C7-8972-458C-B286-6E4B9C9469CC}"/>
    <cellStyle name="Entrada 15 2 4 3" xfId="24150" xr:uid="{00000000-0005-0000-0000-000002360000}"/>
    <cellStyle name="Entrada 15 2 4 3 2" xfId="33096" xr:uid="{1503B885-8E40-43A6-A0FE-780BC63F3A1C}"/>
    <cellStyle name="Entrada 15 2 5" xfId="24957" xr:uid="{00000000-0005-0000-0000-000003360000}"/>
    <cellStyle name="Entrada 15 2 5 2" xfId="28169" xr:uid="{00000000-0005-0000-0000-000004360000}"/>
    <cellStyle name="Entrada 15 2 5 2 2" xfId="37027" xr:uid="{7A647036-0573-446B-9C4B-6E6BB40D7609}"/>
    <cellStyle name="Entrada 15 2 5 3" xfId="33897" xr:uid="{E17819E9-2B79-45BE-95CB-9684E52A7327}"/>
    <cellStyle name="Entrada 15 2 6" xfId="24155" xr:uid="{00000000-0005-0000-0000-000005360000}"/>
    <cellStyle name="Entrada 15 2 6 2" xfId="33101" xr:uid="{80076CC2-AE63-47B0-A1EA-FFA6809E620B}"/>
    <cellStyle name="Entrada 15 3" xfId="13122" xr:uid="{00000000-0005-0000-0000-000006360000}"/>
    <cellStyle name="Entrada 15 3 2" xfId="13123" xr:uid="{00000000-0005-0000-0000-000007360000}"/>
    <cellStyle name="Entrada 15 3 2 2" xfId="24964" xr:uid="{00000000-0005-0000-0000-000008360000}"/>
    <cellStyle name="Entrada 15 3 2 2 2" xfId="28176" xr:uid="{00000000-0005-0000-0000-000009360000}"/>
    <cellStyle name="Entrada 15 3 2 2 2 2" xfId="37034" xr:uid="{2D2A405F-8A2C-41AE-8B7B-07BA2CC33E3C}"/>
    <cellStyle name="Entrada 15 3 2 2 3" xfId="33904" xr:uid="{E5855E3A-C718-4F3F-84D6-B5603EA1124E}"/>
    <cellStyle name="Entrada 15 3 2 3" xfId="24148" xr:uid="{00000000-0005-0000-0000-00000A360000}"/>
    <cellStyle name="Entrada 15 3 2 3 2" xfId="33094" xr:uid="{D94DA4F1-C33F-49DB-B80E-BBF28FE4C32B}"/>
    <cellStyle name="Entrada 15 3 3" xfId="24963" xr:uid="{00000000-0005-0000-0000-00000B360000}"/>
    <cellStyle name="Entrada 15 3 3 2" xfId="28175" xr:uid="{00000000-0005-0000-0000-00000C360000}"/>
    <cellStyle name="Entrada 15 3 3 2 2" xfId="37033" xr:uid="{F7526138-7A82-410B-B367-881DA5127A1E}"/>
    <cellStyle name="Entrada 15 3 3 3" xfId="33903" xr:uid="{9A613E83-3692-4702-A033-106D6A5ED365}"/>
    <cellStyle name="Entrada 15 3 4" xfId="24149" xr:uid="{00000000-0005-0000-0000-00000D360000}"/>
    <cellStyle name="Entrada 15 3 4 2" xfId="33095" xr:uid="{38C32998-04FA-4B90-9A30-817D8582586C}"/>
    <cellStyle name="Entrada 15 4" xfId="13124" xr:uid="{00000000-0005-0000-0000-00000E360000}"/>
    <cellStyle name="Entrada 15 4 2" xfId="13125" xr:uid="{00000000-0005-0000-0000-00000F360000}"/>
    <cellStyle name="Entrada 15 4 2 2" xfId="24966" xr:uid="{00000000-0005-0000-0000-000010360000}"/>
    <cellStyle name="Entrada 15 4 2 2 2" xfId="28178" xr:uid="{00000000-0005-0000-0000-000011360000}"/>
    <cellStyle name="Entrada 15 4 2 2 2 2" xfId="37036" xr:uid="{500D154D-BF10-40F1-9D5E-5D20CE988EB5}"/>
    <cellStyle name="Entrada 15 4 2 2 3" xfId="33906" xr:uid="{BCA629A2-E5EE-44FC-824D-C783B1732B31}"/>
    <cellStyle name="Entrada 15 4 2 3" xfId="24146" xr:uid="{00000000-0005-0000-0000-000012360000}"/>
    <cellStyle name="Entrada 15 4 2 3 2" xfId="33092" xr:uid="{74675114-00DA-489A-BF63-E114768182B1}"/>
    <cellStyle name="Entrada 15 4 3" xfId="24965" xr:uid="{00000000-0005-0000-0000-000013360000}"/>
    <cellStyle name="Entrada 15 4 3 2" xfId="28177" xr:uid="{00000000-0005-0000-0000-000014360000}"/>
    <cellStyle name="Entrada 15 4 3 2 2" xfId="37035" xr:uid="{7636A2E7-322A-4AFA-8A71-804114F58B7F}"/>
    <cellStyle name="Entrada 15 4 3 3" xfId="33905" xr:uid="{6FFF3DCB-DB4D-45F0-AF50-D5DFAA949491}"/>
    <cellStyle name="Entrada 15 4 4" xfId="24147" xr:uid="{00000000-0005-0000-0000-000015360000}"/>
    <cellStyle name="Entrada 15 4 4 2" xfId="33093" xr:uid="{58BA6C49-9F95-45B8-98C7-4F5FDE57FD8B}"/>
    <cellStyle name="Entrada 15 5" xfId="13126" xr:uid="{00000000-0005-0000-0000-000016360000}"/>
    <cellStyle name="Entrada 15 5 2" xfId="24967" xr:uid="{00000000-0005-0000-0000-000017360000}"/>
    <cellStyle name="Entrada 15 5 2 2" xfId="28179" xr:uid="{00000000-0005-0000-0000-000018360000}"/>
    <cellStyle name="Entrada 15 5 2 2 2" xfId="37037" xr:uid="{E26E9B31-5A23-4BE4-83FC-C60D085D069F}"/>
    <cellStyle name="Entrada 15 5 2 3" xfId="33907" xr:uid="{9CA765AF-E39A-4695-BC09-E19DDAEFC3A8}"/>
    <cellStyle name="Entrada 15 5 3" xfId="24145" xr:uid="{00000000-0005-0000-0000-000019360000}"/>
    <cellStyle name="Entrada 15 5 3 2" xfId="33091" xr:uid="{677D860E-4A47-4BD1-B1BF-8AA5E652CFB4}"/>
    <cellStyle name="Entrada 15 6" xfId="24956" xr:uid="{00000000-0005-0000-0000-00001A360000}"/>
    <cellStyle name="Entrada 15 6 2" xfId="28168" xr:uid="{00000000-0005-0000-0000-00001B360000}"/>
    <cellStyle name="Entrada 15 6 2 2" xfId="37026" xr:uid="{40AB7412-A53A-44B2-BA66-1823229751DB}"/>
    <cellStyle name="Entrada 15 6 3" xfId="33896" xr:uid="{FA5F75BF-A36C-4102-B093-5E331128D46C}"/>
    <cellStyle name="Entrada 15 7" xfId="24156" xr:uid="{00000000-0005-0000-0000-00001C360000}"/>
    <cellStyle name="Entrada 15 7 2" xfId="33102" xr:uid="{27644B55-8028-43C7-97D1-F508FC36C1C5}"/>
    <cellStyle name="Entrada 16" xfId="13127" xr:uid="{00000000-0005-0000-0000-00001D360000}"/>
    <cellStyle name="Entrada 16 2" xfId="13128" xr:uid="{00000000-0005-0000-0000-00001E360000}"/>
    <cellStyle name="Entrada 16 2 2" xfId="13129" xr:uid="{00000000-0005-0000-0000-00001F360000}"/>
    <cellStyle name="Entrada 16 2 2 2" xfId="13130" xr:uid="{00000000-0005-0000-0000-000020360000}"/>
    <cellStyle name="Entrada 16 2 2 2 2" xfId="24971" xr:uid="{00000000-0005-0000-0000-000021360000}"/>
    <cellStyle name="Entrada 16 2 2 2 2 2" xfId="28183" xr:uid="{00000000-0005-0000-0000-000022360000}"/>
    <cellStyle name="Entrada 16 2 2 2 2 2 2" xfId="37041" xr:uid="{4E2A70FF-9DC0-4940-99BD-FF45F69E12DE}"/>
    <cellStyle name="Entrada 16 2 2 2 2 3" xfId="33911" xr:uid="{1BE809A8-62CC-4D3E-9659-86A4686C3877}"/>
    <cellStyle name="Entrada 16 2 2 2 3" xfId="24142" xr:uid="{00000000-0005-0000-0000-000023360000}"/>
    <cellStyle name="Entrada 16 2 2 2 3 2" xfId="33088" xr:uid="{8B79C5DC-5D3F-4DD1-B868-F7ECF70B1FD4}"/>
    <cellStyle name="Entrada 16 2 2 3" xfId="24970" xr:uid="{00000000-0005-0000-0000-000024360000}"/>
    <cellStyle name="Entrada 16 2 2 3 2" xfId="28182" xr:uid="{00000000-0005-0000-0000-000025360000}"/>
    <cellStyle name="Entrada 16 2 2 3 2 2" xfId="37040" xr:uid="{A9BFA5A8-301D-4FD9-838A-A1C12D8F8DB8}"/>
    <cellStyle name="Entrada 16 2 2 3 3" xfId="33910" xr:uid="{05CE7238-FDF1-4D65-AE1B-CC686CFB56CA}"/>
    <cellStyle name="Entrada 16 2 2 4" xfId="24143" xr:uid="{00000000-0005-0000-0000-000026360000}"/>
    <cellStyle name="Entrada 16 2 2 4 2" xfId="33089" xr:uid="{803F3015-8AD1-4315-A620-51DE6D79FACA}"/>
    <cellStyle name="Entrada 16 2 3" xfId="13131" xr:uid="{00000000-0005-0000-0000-000027360000}"/>
    <cellStyle name="Entrada 16 2 3 2" xfId="13132" xr:uid="{00000000-0005-0000-0000-000028360000}"/>
    <cellStyle name="Entrada 16 2 3 2 2" xfId="24973" xr:uid="{00000000-0005-0000-0000-000029360000}"/>
    <cellStyle name="Entrada 16 2 3 2 2 2" xfId="28185" xr:uid="{00000000-0005-0000-0000-00002A360000}"/>
    <cellStyle name="Entrada 16 2 3 2 2 2 2" xfId="37043" xr:uid="{56853D3C-F819-4852-B641-D61CF940DC43}"/>
    <cellStyle name="Entrada 16 2 3 2 2 3" xfId="33913" xr:uid="{7D30E0C5-C110-4346-B596-F04A10F1883A}"/>
    <cellStyle name="Entrada 16 2 3 2 3" xfId="24140" xr:uid="{00000000-0005-0000-0000-00002B360000}"/>
    <cellStyle name="Entrada 16 2 3 2 3 2" xfId="33086" xr:uid="{4662FF1E-1451-44AA-A47D-D810A78942C5}"/>
    <cellStyle name="Entrada 16 2 3 3" xfId="24972" xr:uid="{00000000-0005-0000-0000-00002C360000}"/>
    <cellStyle name="Entrada 16 2 3 3 2" xfId="28184" xr:uid="{00000000-0005-0000-0000-00002D360000}"/>
    <cellStyle name="Entrada 16 2 3 3 2 2" xfId="37042" xr:uid="{02563EDE-E45F-4B27-87CC-37D265302F9B}"/>
    <cellStyle name="Entrada 16 2 3 3 3" xfId="33912" xr:uid="{1E518C18-AE95-424F-93FA-D448F0C30EDC}"/>
    <cellStyle name="Entrada 16 2 3 4" xfId="24141" xr:uid="{00000000-0005-0000-0000-00002E360000}"/>
    <cellStyle name="Entrada 16 2 3 4 2" xfId="33087" xr:uid="{31EB129B-65F2-4058-8EFB-1D3F7127D184}"/>
    <cellStyle name="Entrada 16 2 4" xfId="13133" xr:uid="{00000000-0005-0000-0000-00002F360000}"/>
    <cellStyle name="Entrada 16 2 4 2" xfId="24974" xr:uid="{00000000-0005-0000-0000-000030360000}"/>
    <cellStyle name="Entrada 16 2 4 2 2" xfId="28186" xr:uid="{00000000-0005-0000-0000-000031360000}"/>
    <cellStyle name="Entrada 16 2 4 2 2 2" xfId="37044" xr:uid="{BE55EC79-CC9D-4064-A285-AA1373192F18}"/>
    <cellStyle name="Entrada 16 2 4 2 3" xfId="33914" xr:uid="{7B25942F-1AFF-4AF8-A406-D837B0CBACAC}"/>
    <cellStyle name="Entrada 16 2 4 3" xfId="24139" xr:uid="{00000000-0005-0000-0000-000032360000}"/>
    <cellStyle name="Entrada 16 2 4 3 2" xfId="33085" xr:uid="{5776242A-6FAE-4C56-AF02-0B027AA741C5}"/>
    <cellStyle name="Entrada 16 2 5" xfId="24969" xr:uid="{00000000-0005-0000-0000-000033360000}"/>
    <cellStyle name="Entrada 16 2 5 2" xfId="28181" xr:uid="{00000000-0005-0000-0000-000034360000}"/>
    <cellStyle name="Entrada 16 2 5 2 2" xfId="37039" xr:uid="{872AB2F9-294F-4489-A180-6025B45D4D4B}"/>
    <cellStyle name="Entrada 16 2 5 3" xfId="33909" xr:uid="{4E622B9F-B061-4262-86F8-BF4D40DBA24C}"/>
    <cellStyle name="Entrada 16 2 6" xfId="22256" xr:uid="{00000000-0005-0000-0000-000035360000}"/>
    <cellStyle name="Entrada 16 2 6 2" xfId="31203" xr:uid="{007E87F9-B96A-4CC6-AC92-E27281528D34}"/>
    <cellStyle name="Entrada 16 3" xfId="13134" xr:uid="{00000000-0005-0000-0000-000036360000}"/>
    <cellStyle name="Entrada 16 3 2" xfId="13135" xr:uid="{00000000-0005-0000-0000-000037360000}"/>
    <cellStyle name="Entrada 16 3 2 2" xfId="24976" xr:uid="{00000000-0005-0000-0000-000038360000}"/>
    <cellStyle name="Entrada 16 3 2 2 2" xfId="28188" xr:uid="{00000000-0005-0000-0000-000039360000}"/>
    <cellStyle name="Entrada 16 3 2 2 2 2" xfId="37046" xr:uid="{93B51FB7-4CA5-48A5-B5C0-5D1843E7C155}"/>
    <cellStyle name="Entrada 16 3 2 2 3" xfId="33916" xr:uid="{6C13E0C5-58AC-4CED-B59C-F0E3DE5257D2}"/>
    <cellStyle name="Entrada 16 3 2 3" xfId="24137" xr:uid="{00000000-0005-0000-0000-00003A360000}"/>
    <cellStyle name="Entrada 16 3 2 3 2" xfId="33083" xr:uid="{05C8A192-BE31-4607-A4B7-592193FA7495}"/>
    <cellStyle name="Entrada 16 3 3" xfId="24975" xr:uid="{00000000-0005-0000-0000-00003B360000}"/>
    <cellStyle name="Entrada 16 3 3 2" xfId="28187" xr:uid="{00000000-0005-0000-0000-00003C360000}"/>
    <cellStyle name="Entrada 16 3 3 2 2" xfId="37045" xr:uid="{20A63F9E-4F31-4529-9FDF-94A77F32A37D}"/>
    <cellStyle name="Entrada 16 3 3 3" xfId="33915" xr:uid="{48EEDCDB-26C0-4331-B605-9607DB630A3D}"/>
    <cellStyle name="Entrada 16 3 4" xfId="24138" xr:uid="{00000000-0005-0000-0000-00003D360000}"/>
    <cellStyle name="Entrada 16 3 4 2" xfId="33084" xr:uid="{579FCDAF-3D14-499D-BAD9-6D3914ACCE20}"/>
    <cellStyle name="Entrada 16 4" xfId="13136" xr:uid="{00000000-0005-0000-0000-00003E360000}"/>
    <cellStyle name="Entrada 16 4 2" xfId="13137" xr:uid="{00000000-0005-0000-0000-00003F360000}"/>
    <cellStyle name="Entrada 16 4 2 2" xfId="24978" xr:uid="{00000000-0005-0000-0000-000040360000}"/>
    <cellStyle name="Entrada 16 4 2 2 2" xfId="28190" xr:uid="{00000000-0005-0000-0000-000041360000}"/>
    <cellStyle name="Entrada 16 4 2 2 2 2" xfId="37048" xr:uid="{22275AC9-77BB-4AF6-8ACD-E2DF860EFBD7}"/>
    <cellStyle name="Entrada 16 4 2 2 3" xfId="33918" xr:uid="{7C430798-A8F4-46D8-8421-A549CC3837E3}"/>
    <cellStyle name="Entrada 16 4 2 3" xfId="24135" xr:uid="{00000000-0005-0000-0000-000042360000}"/>
    <cellStyle name="Entrada 16 4 2 3 2" xfId="33081" xr:uid="{5734D424-A367-4DD3-BBA4-D5B5FAB3503C}"/>
    <cellStyle name="Entrada 16 4 3" xfId="24977" xr:uid="{00000000-0005-0000-0000-000043360000}"/>
    <cellStyle name="Entrada 16 4 3 2" xfId="28189" xr:uid="{00000000-0005-0000-0000-000044360000}"/>
    <cellStyle name="Entrada 16 4 3 2 2" xfId="37047" xr:uid="{65C3DB03-5AE4-40FC-9AB4-B7A25939F26D}"/>
    <cellStyle name="Entrada 16 4 3 3" xfId="33917" xr:uid="{DB1F41EE-1435-45F1-A17D-3577E2FACE9D}"/>
    <cellStyle name="Entrada 16 4 4" xfId="24136" xr:uid="{00000000-0005-0000-0000-000045360000}"/>
    <cellStyle name="Entrada 16 4 4 2" xfId="33082" xr:uid="{A8BD1B02-86B7-4024-BBA5-98A98CF60B77}"/>
    <cellStyle name="Entrada 16 5" xfId="13138" xr:uid="{00000000-0005-0000-0000-000046360000}"/>
    <cellStyle name="Entrada 16 5 2" xfId="24979" xr:uid="{00000000-0005-0000-0000-000047360000}"/>
    <cellStyle name="Entrada 16 5 2 2" xfId="28191" xr:uid="{00000000-0005-0000-0000-000048360000}"/>
    <cellStyle name="Entrada 16 5 2 2 2" xfId="37049" xr:uid="{DD076E5D-C342-4E93-B1B2-172BD1DD3FB8}"/>
    <cellStyle name="Entrada 16 5 2 3" xfId="33919" xr:uid="{BEBE8053-19CF-411D-9B35-F6856D5F9BBF}"/>
    <cellStyle name="Entrada 16 5 3" xfId="24134" xr:uid="{00000000-0005-0000-0000-000049360000}"/>
    <cellStyle name="Entrada 16 5 3 2" xfId="33080" xr:uid="{7EFCD695-C9D6-4EA5-8E71-80EDA60548EE}"/>
    <cellStyle name="Entrada 16 6" xfId="24968" xr:uid="{00000000-0005-0000-0000-00004A360000}"/>
    <cellStyle name="Entrada 16 6 2" xfId="28180" xr:uid="{00000000-0005-0000-0000-00004B360000}"/>
    <cellStyle name="Entrada 16 6 2 2" xfId="37038" xr:uid="{652E9568-3B94-474E-95BF-E92AE9ACE18C}"/>
    <cellStyle name="Entrada 16 6 3" xfId="33908" xr:uid="{80B81093-F906-4286-81BD-A7472AC0E177}"/>
    <cellStyle name="Entrada 16 7" xfId="24144" xr:uid="{00000000-0005-0000-0000-00004C360000}"/>
    <cellStyle name="Entrada 16 7 2" xfId="33090" xr:uid="{C824913E-4EEC-47E8-A898-DD58D5D6AF44}"/>
    <cellStyle name="Entrada 17" xfId="13139" xr:uid="{00000000-0005-0000-0000-00004D360000}"/>
    <cellStyle name="Entrada 18" xfId="13140" xr:uid="{00000000-0005-0000-0000-00004E360000}"/>
    <cellStyle name="Entrada 19" xfId="480" xr:uid="{00000000-0005-0000-0000-00004F360000}"/>
    <cellStyle name="Entrada 19 2" xfId="27534" xr:uid="{00000000-0005-0000-0000-000050360000}"/>
    <cellStyle name="Entrada 19 2 2" xfId="36400" xr:uid="{5F2CA2CA-E898-491C-B89F-FC783D765F10}"/>
    <cellStyle name="Entrada 2" xfId="482" xr:uid="{00000000-0005-0000-0000-000051360000}"/>
    <cellStyle name="Entrada 2 10" xfId="22274" xr:uid="{00000000-0005-0000-0000-000052360000}"/>
    <cellStyle name="Entrada 2 10 2" xfId="27709" xr:uid="{00000000-0005-0000-0000-000053360000}"/>
    <cellStyle name="Entrada 2 10 2 2" xfId="36567" xr:uid="{B1E9A93E-7CDD-4CC3-954F-E4AAD07DE0EE}"/>
    <cellStyle name="Entrada 2 10 3" xfId="31221" xr:uid="{2B38915E-FFEB-453A-ADDC-12618C3949BA}"/>
    <cellStyle name="Entrada 2 11" xfId="27161" xr:uid="{00000000-0005-0000-0000-000054360000}"/>
    <cellStyle name="Entrada 2 11 2" xfId="36032" xr:uid="{B034579C-21C1-490C-8161-B070686980EC}"/>
    <cellStyle name="Entrada 2 2" xfId="13141" xr:uid="{00000000-0005-0000-0000-000055360000}"/>
    <cellStyle name="Entrada 2 2 2" xfId="13142" xr:uid="{00000000-0005-0000-0000-000056360000}"/>
    <cellStyle name="Entrada 2 2 2 2" xfId="13143" xr:uid="{00000000-0005-0000-0000-000057360000}"/>
    <cellStyle name="Entrada 2 2 2 2 2" xfId="13144" xr:uid="{00000000-0005-0000-0000-000058360000}"/>
    <cellStyle name="Entrada 2 2 2 2 2 2" xfId="13145" xr:uid="{00000000-0005-0000-0000-000059360000}"/>
    <cellStyle name="Entrada 2 2 2 2 2 2 2" xfId="24983" xr:uid="{00000000-0005-0000-0000-00005A360000}"/>
    <cellStyle name="Entrada 2 2 2 2 2 2 2 2" xfId="28195" xr:uid="{00000000-0005-0000-0000-00005B360000}"/>
    <cellStyle name="Entrada 2 2 2 2 2 2 2 2 2" xfId="37053" xr:uid="{7B414C5B-6270-4434-B09C-001E07A6243A}"/>
    <cellStyle name="Entrada 2 2 2 2 2 2 2 3" xfId="33923" xr:uid="{FDF2A915-E700-4B8F-8858-65B5B5AE71BA}"/>
    <cellStyle name="Entrada 2 2 2 2 2 2 3" xfId="24130" xr:uid="{00000000-0005-0000-0000-00005C360000}"/>
    <cellStyle name="Entrada 2 2 2 2 2 2 3 2" xfId="33076" xr:uid="{4C89AB3A-E3B1-45CE-B124-C817CD9A7435}"/>
    <cellStyle name="Entrada 2 2 2 2 2 3" xfId="24982" xr:uid="{00000000-0005-0000-0000-00005D360000}"/>
    <cellStyle name="Entrada 2 2 2 2 2 3 2" xfId="28194" xr:uid="{00000000-0005-0000-0000-00005E360000}"/>
    <cellStyle name="Entrada 2 2 2 2 2 3 2 2" xfId="37052" xr:uid="{D5C9BA6A-5FB6-4230-8C48-B77321780728}"/>
    <cellStyle name="Entrada 2 2 2 2 2 3 3" xfId="33922" xr:uid="{DDE36F18-B5C7-418A-9D94-D55110702C16}"/>
    <cellStyle name="Entrada 2 2 2 2 2 4" xfId="24131" xr:uid="{00000000-0005-0000-0000-00005F360000}"/>
    <cellStyle name="Entrada 2 2 2 2 2 4 2" xfId="33077" xr:uid="{29961A32-A43D-4ACA-A4C0-73F6D3B6C26E}"/>
    <cellStyle name="Entrada 2 2 2 2 3" xfId="13146" xr:uid="{00000000-0005-0000-0000-000060360000}"/>
    <cellStyle name="Entrada 2 2 2 2 3 2" xfId="13147" xr:uid="{00000000-0005-0000-0000-000061360000}"/>
    <cellStyle name="Entrada 2 2 2 2 3 2 2" xfId="24985" xr:uid="{00000000-0005-0000-0000-000062360000}"/>
    <cellStyle name="Entrada 2 2 2 2 3 2 2 2" xfId="28197" xr:uid="{00000000-0005-0000-0000-000063360000}"/>
    <cellStyle name="Entrada 2 2 2 2 3 2 2 2 2" xfId="37055" xr:uid="{9398EE66-E340-4194-940E-74022880FA1E}"/>
    <cellStyle name="Entrada 2 2 2 2 3 2 2 3" xfId="33925" xr:uid="{4BD52AA1-D2A8-46B7-9E04-AC6081E27BC9}"/>
    <cellStyle name="Entrada 2 2 2 2 3 2 3" xfId="24128" xr:uid="{00000000-0005-0000-0000-000064360000}"/>
    <cellStyle name="Entrada 2 2 2 2 3 2 3 2" xfId="33074" xr:uid="{E99B6618-6853-4635-9BD0-90179BFA7E9E}"/>
    <cellStyle name="Entrada 2 2 2 2 3 3" xfId="24984" xr:uid="{00000000-0005-0000-0000-000065360000}"/>
    <cellStyle name="Entrada 2 2 2 2 3 3 2" xfId="28196" xr:uid="{00000000-0005-0000-0000-000066360000}"/>
    <cellStyle name="Entrada 2 2 2 2 3 3 2 2" xfId="37054" xr:uid="{86C0EF42-046E-49FF-9294-158049B1258F}"/>
    <cellStyle name="Entrada 2 2 2 2 3 3 3" xfId="33924" xr:uid="{D3DCE2A8-3226-47C8-94B4-A28234C5434B}"/>
    <cellStyle name="Entrada 2 2 2 2 3 4" xfId="24129" xr:uid="{00000000-0005-0000-0000-000067360000}"/>
    <cellStyle name="Entrada 2 2 2 2 3 4 2" xfId="33075" xr:uid="{A8F9B886-2893-4341-9FEE-ACE0F3F6AC15}"/>
    <cellStyle name="Entrada 2 2 2 2 4" xfId="13148" xr:uid="{00000000-0005-0000-0000-000068360000}"/>
    <cellStyle name="Entrada 2 2 2 2 4 2" xfId="24986" xr:uid="{00000000-0005-0000-0000-000069360000}"/>
    <cellStyle name="Entrada 2 2 2 2 4 2 2" xfId="28198" xr:uid="{00000000-0005-0000-0000-00006A360000}"/>
    <cellStyle name="Entrada 2 2 2 2 4 2 2 2" xfId="37056" xr:uid="{2057D4C4-A73A-42D0-AB89-8F4B657962C7}"/>
    <cellStyle name="Entrada 2 2 2 2 4 2 3" xfId="33926" xr:uid="{0A5FDA8E-267C-4FD8-968D-EB8C45ABE127}"/>
    <cellStyle name="Entrada 2 2 2 2 4 3" xfId="24127" xr:uid="{00000000-0005-0000-0000-00006B360000}"/>
    <cellStyle name="Entrada 2 2 2 2 4 3 2" xfId="33073" xr:uid="{3DDB177C-BB9A-46B8-8BC4-B57ECF2E9347}"/>
    <cellStyle name="Entrada 2 2 2 2 5" xfId="24981" xr:uid="{00000000-0005-0000-0000-00006C360000}"/>
    <cellStyle name="Entrada 2 2 2 2 5 2" xfId="28193" xr:uid="{00000000-0005-0000-0000-00006D360000}"/>
    <cellStyle name="Entrada 2 2 2 2 5 2 2" xfId="37051" xr:uid="{8646451E-DBB7-4ACB-BC6F-6213A59187F7}"/>
    <cellStyle name="Entrada 2 2 2 2 5 3" xfId="33921" xr:uid="{F59F08D3-BAE4-4FD9-AF57-2C887AE8BED5}"/>
    <cellStyle name="Entrada 2 2 2 2 6" xfId="24132" xr:uid="{00000000-0005-0000-0000-00006E360000}"/>
    <cellStyle name="Entrada 2 2 2 2 6 2" xfId="33078" xr:uid="{A5EC11F8-F830-4293-BA0B-51373944CD31}"/>
    <cellStyle name="Entrada 2 2 2 3" xfId="13149" xr:uid="{00000000-0005-0000-0000-00006F360000}"/>
    <cellStyle name="Entrada 2 2 2 3 2" xfId="13150" xr:uid="{00000000-0005-0000-0000-000070360000}"/>
    <cellStyle name="Entrada 2 2 2 3 2 2" xfId="24988" xr:uid="{00000000-0005-0000-0000-000071360000}"/>
    <cellStyle name="Entrada 2 2 2 3 2 2 2" xfId="28200" xr:uid="{00000000-0005-0000-0000-000072360000}"/>
    <cellStyle name="Entrada 2 2 2 3 2 2 2 2" xfId="37058" xr:uid="{0FFB7B3F-635F-4CD5-B79D-94EE64B2E382}"/>
    <cellStyle name="Entrada 2 2 2 3 2 2 3" xfId="33928" xr:uid="{9DDA13BB-A03B-4897-B49C-74C9E47C0370}"/>
    <cellStyle name="Entrada 2 2 2 3 2 3" xfId="24125" xr:uid="{00000000-0005-0000-0000-000073360000}"/>
    <cellStyle name="Entrada 2 2 2 3 2 3 2" xfId="33071" xr:uid="{0998A537-379E-4DF5-B77A-288E88B3F414}"/>
    <cellStyle name="Entrada 2 2 2 3 3" xfId="24987" xr:uid="{00000000-0005-0000-0000-000074360000}"/>
    <cellStyle name="Entrada 2 2 2 3 3 2" xfId="28199" xr:uid="{00000000-0005-0000-0000-000075360000}"/>
    <cellStyle name="Entrada 2 2 2 3 3 2 2" xfId="37057" xr:uid="{E182AB26-2DC1-4C25-9317-29E2F80C3325}"/>
    <cellStyle name="Entrada 2 2 2 3 3 3" xfId="33927" xr:uid="{67559992-28B6-4D86-9AAF-3F79E3DA0BA3}"/>
    <cellStyle name="Entrada 2 2 2 3 4" xfId="24126" xr:uid="{00000000-0005-0000-0000-000076360000}"/>
    <cellStyle name="Entrada 2 2 2 3 4 2" xfId="33072" xr:uid="{6AE5EAEF-7DD6-4F07-B68A-2E0609428EFF}"/>
    <cellStyle name="Entrada 2 2 2 4" xfId="13151" xr:uid="{00000000-0005-0000-0000-000077360000}"/>
    <cellStyle name="Entrada 2 2 2 4 2" xfId="13152" xr:uid="{00000000-0005-0000-0000-000078360000}"/>
    <cellStyle name="Entrada 2 2 2 4 2 2" xfId="24990" xr:uid="{00000000-0005-0000-0000-000079360000}"/>
    <cellStyle name="Entrada 2 2 2 4 2 2 2" xfId="28202" xr:uid="{00000000-0005-0000-0000-00007A360000}"/>
    <cellStyle name="Entrada 2 2 2 4 2 2 2 2" xfId="37060" xr:uid="{CE8B6F12-EBB8-458D-AF7B-74B29189FCC7}"/>
    <cellStyle name="Entrada 2 2 2 4 2 2 3" xfId="33930" xr:uid="{6A18A503-8796-4B11-83E3-999D102D3853}"/>
    <cellStyle name="Entrada 2 2 2 4 2 3" xfId="22255" xr:uid="{00000000-0005-0000-0000-00007B360000}"/>
    <cellStyle name="Entrada 2 2 2 4 2 3 2" xfId="31202" xr:uid="{9D37CB97-3DC6-4220-92D3-B756A5F3B1D2}"/>
    <cellStyle name="Entrada 2 2 2 4 3" xfId="24989" xr:uid="{00000000-0005-0000-0000-00007C360000}"/>
    <cellStyle name="Entrada 2 2 2 4 3 2" xfId="28201" xr:uid="{00000000-0005-0000-0000-00007D360000}"/>
    <cellStyle name="Entrada 2 2 2 4 3 2 2" xfId="37059" xr:uid="{685AA734-5810-4F32-96B2-DDC70E7157FE}"/>
    <cellStyle name="Entrada 2 2 2 4 3 3" xfId="33929" xr:uid="{CAAA9C37-7C93-4A53-B75B-99AF7DB8F773}"/>
    <cellStyle name="Entrada 2 2 2 4 4" xfId="24124" xr:uid="{00000000-0005-0000-0000-00007E360000}"/>
    <cellStyle name="Entrada 2 2 2 4 4 2" xfId="33070" xr:uid="{32476E27-194A-4AA8-84B9-2B08E39470BE}"/>
    <cellStyle name="Entrada 2 2 2 5" xfId="13153" xr:uid="{00000000-0005-0000-0000-00007F360000}"/>
    <cellStyle name="Entrada 2 2 2 5 2" xfId="24991" xr:uid="{00000000-0005-0000-0000-000080360000}"/>
    <cellStyle name="Entrada 2 2 2 5 2 2" xfId="28203" xr:uid="{00000000-0005-0000-0000-000081360000}"/>
    <cellStyle name="Entrada 2 2 2 5 2 2 2" xfId="37061" xr:uid="{AF509220-70C5-4670-BF96-A9AF7961540A}"/>
    <cellStyle name="Entrada 2 2 2 5 2 3" xfId="33931" xr:uid="{D7A34389-EC0F-486A-B947-A9CF0D6C173C}"/>
    <cellStyle name="Entrada 2 2 2 5 3" xfId="24123" xr:uid="{00000000-0005-0000-0000-000082360000}"/>
    <cellStyle name="Entrada 2 2 2 5 3 2" xfId="33069" xr:uid="{DC427C4D-7758-4603-8914-4E207E61D7EA}"/>
    <cellStyle name="Entrada 2 2 2 6" xfId="24980" xr:uid="{00000000-0005-0000-0000-000083360000}"/>
    <cellStyle name="Entrada 2 2 2 6 2" xfId="28192" xr:uid="{00000000-0005-0000-0000-000084360000}"/>
    <cellStyle name="Entrada 2 2 2 6 2 2" xfId="37050" xr:uid="{4427320D-759B-4B7B-9DB2-FC232B4C2C2B}"/>
    <cellStyle name="Entrada 2 2 2 6 3" xfId="33920" xr:uid="{FD87D290-632C-4DB0-A282-8536C0BA5F13}"/>
    <cellStyle name="Entrada 2 2 2 7" xfId="24133" xr:uid="{00000000-0005-0000-0000-000085360000}"/>
    <cellStyle name="Entrada 2 2 2 7 2" xfId="33079" xr:uid="{3932CC9A-434E-48DF-A714-8CD7B85AEF04}"/>
    <cellStyle name="Entrada 2 2 3" xfId="13154" xr:uid="{00000000-0005-0000-0000-000086360000}"/>
    <cellStyle name="Entrada 2 2 3 2" xfId="13155" xr:uid="{00000000-0005-0000-0000-000087360000}"/>
    <cellStyle name="Entrada 2 2 3 2 2" xfId="13156" xr:uid="{00000000-0005-0000-0000-000088360000}"/>
    <cellStyle name="Entrada 2 2 3 2 2 2" xfId="13157" xr:uid="{00000000-0005-0000-0000-000089360000}"/>
    <cellStyle name="Entrada 2 2 3 2 2 2 2" xfId="24995" xr:uid="{00000000-0005-0000-0000-00008A360000}"/>
    <cellStyle name="Entrada 2 2 3 2 2 2 2 2" xfId="28207" xr:uid="{00000000-0005-0000-0000-00008B360000}"/>
    <cellStyle name="Entrada 2 2 3 2 2 2 2 2 2" xfId="37065" xr:uid="{597962E1-C29D-4817-A163-0F00B6D3CD7E}"/>
    <cellStyle name="Entrada 2 2 3 2 2 2 2 3" xfId="33935" xr:uid="{ED7327EE-AFF1-4E86-B653-C1122125C575}"/>
    <cellStyle name="Entrada 2 2 3 2 2 2 3" xfId="24119" xr:uid="{00000000-0005-0000-0000-00008C360000}"/>
    <cellStyle name="Entrada 2 2 3 2 2 2 3 2" xfId="33065" xr:uid="{010D9AE8-D44B-40B2-A78B-3868B8E302B8}"/>
    <cellStyle name="Entrada 2 2 3 2 2 3" xfId="24994" xr:uid="{00000000-0005-0000-0000-00008D360000}"/>
    <cellStyle name="Entrada 2 2 3 2 2 3 2" xfId="28206" xr:uid="{00000000-0005-0000-0000-00008E360000}"/>
    <cellStyle name="Entrada 2 2 3 2 2 3 2 2" xfId="37064" xr:uid="{E62C126D-12B0-495F-A856-E91253B035BE}"/>
    <cellStyle name="Entrada 2 2 3 2 2 3 3" xfId="33934" xr:uid="{EDC36FE4-A338-4E3B-AF35-A387B4B1546C}"/>
    <cellStyle name="Entrada 2 2 3 2 2 4" xfId="24120" xr:uid="{00000000-0005-0000-0000-00008F360000}"/>
    <cellStyle name="Entrada 2 2 3 2 2 4 2" xfId="33066" xr:uid="{3BF39A06-6807-44C1-8F35-A3954F6BA176}"/>
    <cellStyle name="Entrada 2 2 3 2 3" xfId="13158" xr:uid="{00000000-0005-0000-0000-000090360000}"/>
    <cellStyle name="Entrada 2 2 3 2 3 2" xfId="13159" xr:uid="{00000000-0005-0000-0000-000091360000}"/>
    <cellStyle name="Entrada 2 2 3 2 3 2 2" xfId="24997" xr:uid="{00000000-0005-0000-0000-000092360000}"/>
    <cellStyle name="Entrada 2 2 3 2 3 2 2 2" xfId="28209" xr:uid="{00000000-0005-0000-0000-000093360000}"/>
    <cellStyle name="Entrada 2 2 3 2 3 2 2 2 2" xfId="37067" xr:uid="{71FE573D-C26C-4916-B726-36EB62C23377}"/>
    <cellStyle name="Entrada 2 2 3 2 3 2 2 3" xfId="33937" xr:uid="{01D2EF68-365F-4DA4-99CC-6A4B1FEF3067}"/>
    <cellStyle name="Entrada 2 2 3 2 3 2 3" xfId="24117" xr:uid="{00000000-0005-0000-0000-000094360000}"/>
    <cellStyle name="Entrada 2 2 3 2 3 2 3 2" xfId="33063" xr:uid="{D09DC30E-2C7D-4A7C-A7CC-D2FACF8F9C84}"/>
    <cellStyle name="Entrada 2 2 3 2 3 3" xfId="24996" xr:uid="{00000000-0005-0000-0000-000095360000}"/>
    <cellStyle name="Entrada 2 2 3 2 3 3 2" xfId="28208" xr:uid="{00000000-0005-0000-0000-000096360000}"/>
    <cellStyle name="Entrada 2 2 3 2 3 3 2 2" xfId="37066" xr:uid="{73877D4C-8204-4786-89D4-33C69AA20BB4}"/>
    <cellStyle name="Entrada 2 2 3 2 3 3 3" xfId="33936" xr:uid="{78AC279C-2855-4214-8180-B58C4F8F1B39}"/>
    <cellStyle name="Entrada 2 2 3 2 3 4" xfId="24118" xr:uid="{00000000-0005-0000-0000-000097360000}"/>
    <cellStyle name="Entrada 2 2 3 2 3 4 2" xfId="33064" xr:uid="{940619ED-368D-400E-A31E-A3C7AE11693B}"/>
    <cellStyle name="Entrada 2 2 3 2 4" xfId="13160" xr:uid="{00000000-0005-0000-0000-000098360000}"/>
    <cellStyle name="Entrada 2 2 3 2 4 2" xfId="24998" xr:uid="{00000000-0005-0000-0000-000099360000}"/>
    <cellStyle name="Entrada 2 2 3 2 4 2 2" xfId="28210" xr:uid="{00000000-0005-0000-0000-00009A360000}"/>
    <cellStyle name="Entrada 2 2 3 2 4 2 2 2" xfId="37068" xr:uid="{4A97DDA0-083E-4164-9B31-19C1D8717745}"/>
    <cellStyle name="Entrada 2 2 3 2 4 2 3" xfId="33938" xr:uid="{72218641-C254-47EA-93FA-67D1FE5AE4EF}"/>
    <cellStyle name="Entrada 2 2 3 2 4 3" xfId="24116" xr:uid="{00000000-0005-0000-0000-00009B360000}"/>
    <cellStyle name="Entrada 2 2 3 2 4 3 2" xfId="33062" xr:uid="{53D8E902-FBC5-4C88-BD81-AE57627E24DE}"/>
    <cellStyle name="Entrada 2 2 3 2 5" xfId="24993" xr:uid="{00000000-0005-0000-0000-00009C360000}"/>
    <cellStyle name="Entrada 2 2 3 2 5 2" xfId="28205" xr:uid="{00000000-0005-0000-0000-00009D360000}"/>
    <cellStyle name="Entrada 2 2 3 2 5 2 2" xfId="37063" xr:uid="{1B219A24-D4AC-410C-9404-E72319755D9D}"/>
    <cellStyle name="Entrada 2 2 3 2 5 3" xfId="33933" xr:uid="{A8B21DAC-51C9-4AC9-A30D-55A5C9A670B8}"/>
    <cellStyle name="Entrada 2 2 3 2 6" xfId="24121" xr:uid="{00000000-0005-0000-0000-00009E360000}"/>
    <cellStyle name="Entrada 2 2 3 2 6 2" xfId="33067" xr:uid="{92108690-6EFD-45F1-ABC6-33E10EF84ED4}"/>
    <cellStyle name="Entrada 2 2 3 3" xfId="13161" xr:uid="{00000000-0005-0000-0000-00009F360000}"/>
    <cellStyle name="Entrada 2 2 3 3 2" xfId="13162" xr:uid="{00000000-0005-0000-0000-0000A0360000}"/>
    <cellStyle name="Entrada 2 2 3 3 2 2" xfId="25000" xr:uid="{00000000-0005-0000-0000-0000A1360000}"/>
    <cellStyle name="Entrada 2 2 3 3 2 2 2" xfId="28212" xr:uid="{00000000-0005-0000-0000-0000A2360000}"/>
    <cellStyle name="Entrada 2 2 3 3 2 2 2 2" xfId="37070" xr:uid="{739DBADC-0000-4766-8E78-1D93913A50EC}"/>
    <cellStyle name="Entrada 2 2 3 3 2 2 3" xfId="33940" xr:uid="{07B62549-BFFD-4726-A236-B719419A162F}"/>
    <cellStyle name="Entrada 2 2 3 3 2 3" xfId="24114" xr:uid="{00000000-0005-0000-0000-0000A3360000}"/>
    <cellStyle name="Entrada 2 2 3 3 2 3 2" xfId="33060" xr:uid="{081DF3DF-D815-400C-B5D1-1456A2B501D3}"/>
    <cellStyle name="Entrada 2 2 3 3 3" xfId="24999" xr:uid="{00000000-0005-0000-0000-0000A4360000}"/>
    <cellStyle name="Entrada 2 2 3 3 3 2" xfId="28211" xr:uid="{00000000-0005-0000-0000-0000A5360000}"/>
    <cellStyle name="Entrada 2 2 3 3 3 2 2" xfId="37069" xr:uid="{4143D09D-E395-413E-96C3-599EA02A4369}"/>
    <cellStyle name="Entrada 2 2 3 3 3 3" xfId="33939" xr:uid="{FBC5422B-4EC0-4F18-9D6E-43AB360BE6DB}"/>
    <cellStyle name="Entrada 2 2 3 3 4" xfId="24115" xr:uid="{00000000-0005-0000-0000-0000A6360000}"/>
    <cellStyle name="Entrada 2 2 3 3 4 2" xfId="33061" xr:uid="{DB745BF7-8777-4725-ACCB-A43E8B2D84C6}"/>
    <cellStyle name="Entrada 2 2 3 4" xfId="13163" xr:uid="{00000000-0005-0000-0000-0000A7360000}"/>
    <cellStyle name="Entrada 2 2 3 4 2" xfId="13164" xr:uid="{00000000-0005-0000-0000-0000A8360000}"/>
    <cellStyle name="Entrada 2 2 3 4 2 2" xfId="25002" xr:uid="{00000000-0005-0000-0000-0000A9360000}"/>
    <cellStyle name="Entrada 2 2 3 4 2 2 2" xfId="28214" xr:uid="{00000000-0005-0000-0000-0000AA360000}"/>
    <cellStyle name="Entrada 2 2 3 4 2 2 2 2" xfId="37072" xr:uid="{3EF9EA76-B105-4E30-8F73-611279577E58}"/>
    <cellStyle name="Entrada 2 2 3 4 2 2 3" xfId="33942" xr:uid="{B2695943-E2B2-4052-BE0F-A6612EF225F0}"/>
    <cellStyle name="Entrada 2 2 3 4 2 3" xfId="24112" xr:uid="{00000000-0005-0000-0000-0000AB360000}"/>
    <cellStyle name="Entrada 2 2 3 4 2 3 2" xfId="33058" xr:uid="{C213D718-BCFC-4C1C-B491-F0E65169341B}"/>
    <cellStyle name="Entrada 2 2 3 4 3" xfId="25001" xr:uid="{00000000-0005-0000-0000-0000AC360000}"/>
    <cellStyle name="Entrada 2 2 3 4 3 2" xfId="28213" xr:uid="{00000000-0005-0000-0000-0000AD360000}"/>
    <cellStyle name="Entrada 2 2 3 4 3 2 2" xfId="37071" xr:uid="{F3179FB5-9C4C-4219-8C9A-82B3C8163569}"/>
    <cellStyle name="Entrada 2 2 3 4 3 3" xfId="33941" xr:uid="{DA730F77-2CFC-4B5D-B3A4-138FA6B2DCB9}"/>
    <cellStyle name="Entrada 2 2 3 4 4" xfId="24113" xr:uid="{00000000-0005-0000-0000-0000AE360000}"/>
    <cellStyle name="Entrada 2 2 3 4 4 2" xfId="33059" xr:uid="{4B09F339-2F6A-4609-9CB8-79F6DE140395}"/>
    <cellStyle name="Entrada 2 2 3 5" xfId="13165" xr:uid="{00000000-0005-0000-0000-0000AF360000}"/>
    <cellStyle name="Entrada 2 2 3 5 2" xfId="25003" xr:uid="{00000000-0005-0000-0000-0000B0360000}"/>
    <cellStyle name="Entrada 2 2 3 5 2 2" xfId="28215" xr:uid="{00000000-0005-0000-0000-0000B1360000}"/>
    <cellStyle name="Entrada 2 2 3 5 2 2 2" xfId="37073" xr:uid="{28EE3926-815B-4B00-A971-14D094697550}"/>
    <cellStyle name="Entrada 2 2 3 5 2 3" xfId="33943" xr:uid="{3A7BEBC0-23F1-48D3-B75E-E35F85E4A6BE}"/>
    <cellStyle name="Entrada 2 2 3 5 3" xfId="24111" xr:uid="{00000000-0005-0000-0000-0000B2360000}"/>
    <cellStyle name="Entrada 2 2 3 5 3 2" xfId="33057" xr:uid="{EF3ED8DA-3A99-4367-9788-EA570298B046}"/>
    <cellStyle name="Entrada 2 2 3 6" xfId="24992" xr:uid="{00000000-0005-0000-0000-0000B3360000}"/>
    <cellStyle name="Entrada 2 2 3 6 2" xfId="28204" xr:uid="{00000000-0005-0000-0000-0000B4360000}"/>
    <cellStyle name="Entrada 2 2 3 6 2 2" xfId="37062" xr:uid="{1B624D25-B3D4-4767-BF67-E52D582BA980}"/>
    <cellStyle name="Entrada 2 2 3 6 3" xfId="33932" xr:uid="{9D11AF09-B472-4FDD-AF9A-52B386D07DC6}"/>
    <cellStyle name="Entrada 2 2 3 7" xfId="24122" xr:uid="{00000000-0005-0000-0000-0000B5360000}"/>
    <cellStyle name="Entrada 2 2 3 7 2" xfId="33068" xr:uid="{E0C3CBE5-4ED3-44DD-8E70-6DCC894166FF}"/>
    <cellStyle name="Entrada 2 2 4" xfId="13166" xr:uid="{00000000-0005-0000-0000-0000B6360000}"/>
    <cellStyle name="Entrada 2 2 4 2" xfId="13167" xr:uid="{00000000-0005-0000-0000-0000B7360000}"/>
    <cellStyle name="Entrada 2 2 4 2 2" xfId="13168" xr:uid="{00000000-0005-0000-0000-0000B8360000}"/>
    <cellStyle name="Entrada 2 2 4 2 2 2" xfId="25006" xr:uid="{00000000-0005-0000-0000-0000B9360000}"/>
    <cellStyle name="Entrada 2 2 4 2 2 2 2" xfId="28218" xr:uid="{00000000-0005-0000-0000-0000BA360000}"/>
    <cellStyle name="Entrada 2 2 4 2 2 2 2 2" xfId="37076" xr:uid="{BCFC4F93-A6D1-4A68-9718-A6FC708255C0}"/>
    <cellStyle name="Entrada 2 2 4 2 2 2 3" xfId="33946" xr:uid="{2F36AFB4-4DDF-497C-9DF9-A68F96744D2C}"/>
    <cellStyle name="Entrada 2 2 4 2 2 3" xfId="24108" xr:uid="{00000000-0005-0000-0000-0000BB360000}"/>
    <cellStyle name="Entrada 2 2 4 2 2 3 2" xfId="33054" xr:uid="{99175880-1743-4B79-94A7-F666E5B89A2E}"/>
    <cellStyle name="Entrada 2 2 4 2 3" xfId="25005" xr:uid="{00000000-0005-0000-0000-0000BC360000}"/>
    <cellStyle name="Entrada 2 2 4 2 3 2" xfId="28217" xr:uid="{00000000-0005-0000-0000-0000BD360000}"/>
    <cellStyle name="Entrada 2 2 4 2 3 2 2" xfId="37075" xr:uid="{615A34B9-D11D-4E82-9314-A3E2790468FA}"/>
    <cellStyle name="Entrada 2 2 4 2 3 3" xfId="33945" xr:uid="{97AC8D39-E119-4F83-8DC4-B5C4F6DE420E}"/>
    <cellStyle name="Entrada 2 2 4 2 4" xfId="24109" xr:uid="{00000000-0005-0000-0000-0000BE360000}"/>
    <cellStyle name="Entrada 2 2 4 2 4 2" xfId="33055" xr:uid="{A2D715D7-1655-49B9-AB94-F501945D6255}"/>
    <cellStyle name="Entrada 2 2 4 3" xfId="13169" xr:uid="{00000000-0005-0000-0000-0000BF360000}"/>
    <cellStyle name="Entrada 2 2 4 3 2" xfId="13170" xr:uid="{00000000-0005-0000-0000-0000C0360000}"/>
    <cellStyle name="Entrada 2 2 4 3 2 2" xfId="25008" xr:uid="{00000000-0005-0000-0000-0000C1360000}"/>
    <cellStyle name="Entrada 2 2 4 3 2 2 2" xfId="28220" xr:uid="{00000000-0005-0000-0000-0000C2360000}"/>
    <cellStyle name="Entrada 2 2 4 3 2 2 2 2" xfId="37078" xr:uid="{D3D749EE-4044-4D41-9BC5-CA4A66772BF7}"/>
    <cellStyle name="Entrada 2 2 4 3 2 2 3" xfId="33948" xr:uid="{A7428C03-84C9-426C-93AE-43656C87C611}"/>
    <cellStyle name="Entrada 2 2 4 3 2 3" xfId="24106" xr:uid="{00000000-0005-0000-0000-0000C3360000}"/>
    <cellStyle name="Entrada 2 2 4 3 2 3 2" xfId="33052" xr:uid="{F6B46F08-0C0B-4547-A2B9-96E67381C5B9}"/>
    <cellStyle name="Entrada 2 2 4 3 3" xfId="25007" xr:uid="{00000000-0005-0000-0000-0000C4360000}"/>
    <cellStyle name="Entrada 2 2 4 3 3 2" xfId="28219" xr:uid="{00000000-0005-0000-0000-0000C5360000}"/>
    <cellStyle name="Entrada 2 2 4 3 3 2 2" xfId="37077" xr:uid="{5E0BF7C7-17E1-4B0E-92B8-B22E23BE335A}"/>
    <cellStyle name="Entrada 2 2 4 3 3 3" xfId="33947" xr:uid="{9A297C2E-DDC2-474B-8D7F-2AE10C270D76}"/>
    <cellStyle name="Entrada 2 2 4 3 4" xfId="24107" xr:uid="{00000000-0005-0000-0000-0000C6360000}"/>
    <cellStyle name="Entrada 2 2 4 3 4 2" xfId="33053" xr:uid="{0B4FFFC0-EB59-4446-833B-208B19C9431E}"/>
    <cellStyle name="Entrada 2 2 4 4" xfId="13171" xr:uid="{00000000-0005-0000-0000-0000C7360000}"/>
    <cellStyle name="Entrada 2 2 4 4 2" xfId="25009" xr:uid="{00000000-0005-0000-0000-0000C8360000}"/>
    <cellStyle name="Entrada 2 2 4 4 2 2" xfId="28221" xr:uid="{00000000-0005-0000-0000-0000C9360000}"/>
    <cellStyle name="Entrada 2 2 4 4 2 2 2" xfId="37079" xr:uid="{E4A7BE04-CAE3-4948-B255-65164583130C}"/>
    <cellStyle name="Entrada 2 2 4 4 2 3" xfId="33949" xr:uid="{ABF36093-BE20-4952-AB27-5C8C90A22CCE}"/>
    <cellStyle name="Entrada 2 2 4 4 3" xfId="24105" xr:uid="{00000000-0005-0000-0000-0000CA360000}"/>
    <cellStyle name="Entrada 2 2 4 4 3 2" xfId="33051" xr:uid="{3D45A7C0-7E0E-4804-A7D8-015251A84EA8}"/>
    <cellStyle name="Entrada 2 2 4 5" xfId="25004" xr:uid="{00000000-0005-0000-0000-0000CB360000}"/>
    <cellStyle name="Entrada 2 2 4 5 2" xfId="28216" xr:uid="{00000000-0005-0000-0000-0000CC360000}"/>
    <cellStyle name="Entrada 2 2 4 5 2 2" xfId="37074" xr:uid="{B01970AA-7324-40A0-9FC7-E91F62076874}"/>
    <cellStyle name="Entrada 2 2 4 5 3" xfId="33944" xr:uid="{55E894CB-CD87-4B9A-83B3-9F44C1DC72A5}"/>
    <cellStyle name="Entrada 2 2 4 6" xfId="24110" xr:uid="{00000000-0005-0000-0000-0000CD360000}"/>
    <cellStyle name="Entrada 2 2 4 6 2" xfId="33056" xr:uid="{96A3A233-E89C-401F-9A62-83F450D37429}"/>
    <cellStyle name="Entrada 2 2 5" xfId="13172" xr:uid="{00000000-0005-0000-0000-0000CE360000}"/>
    <cellStyle name="Entrada 2 2 5 2" xfId="13173" xr:uid="{00000000-0005-0000-0000-0000CF360000}"/>
    <cellStyle name="Entrada 2 2 5 2 2" xfId="25011" xr:uid="{00000000-0005-0000-0000-0000D0360000}"/>
    <cellStyle name="Entrada 2 2 5 2 2 2" xfId="28223" xr:uid="{00000000-0005-0000-0000-0000D1360000}"/>
    <cellStyle name="Entrada 2 2 5 2 2 2 2" xfId="37081" xr:uid="{95F154FB-E6A6-4325-BE65-046E30E39263}"/>
    <cellStyle name="Entrada 2 2 5 2 2 3" xfId="33951" xr:uid="{65189DFE-721E-4610-94C8-0D69B9A7F6D4}"/>
    <cellStyle name="Entrada 2 2 5 2 3" xfId="24103" xr:uid="{00000000-0005-0000-0000-0000D2360000}"/>
    <cellStyle name="Entrada 2 2 5 2 3 2" xfId="33049" xr:uid="{EDA0CECF-583E-4C82-93F2-79D3EFD356AF}"/>
    <cellStyle name="Entrada 2 2 5 3" xfId="25010" xr:uid="{00000000-0005-0000-0000-0000D3360000}"/>
    <cellStyle name="Entrada 2 2 5 3 2" xfId="28222" xr:uid="{00000000-0005-0000-0000-0000D4360000}"/>
    <cellStyle name="Entrada 2 2 5 3 2 2" xfId="37080" xr:uid="{CD5E8E22-82ED-4513-8BB6-05262993E162}"/>
    <cellStyle name="Entrada 2 2 5 3 3" xfId="33950" xr:uid="{E9727B05-B1BB-4B47-B3E4-C8406B66BD35}"/>
    <cellStyle name="Entrada 2 2 5 4" xfId="24104" xr:uid="{00000000-0005-0000-0000-0000D5360000}"/>
    <cellStyle name="Entrada 2 2 5 4 2" xfId="33050" xr:uid="{2C983B77-30AB-422C-96E7-B3B6937E3A20}"/>
    <cellStyle name="Entrada 2 2 6" xfId="13174" xr:uid="{00000000-0005-0000-0000-0000D6360000}"/>
    <cellStyle name="Entrada 2 2 6 2" xfId="13175" xr:uid="{00000000-0005-0000-0000-0000D7360000}"/>
    <cellStyle name="Entrada 2 2 6 2 2" xfId="25013" xr:uid="{00000000-0005-0000-0000-0000D8360000}"/>
    <cellStyle name="Entrada 2 2 6 2 2 2" xfId="28225" xr:uid="{00000000-0005-0000-0000-0000D9360000}"/>
    <cellStyle name="Entrada 2 2 6 2 2 2 2" xfId="37083" xr:uid="{43B351B5-05B7-4579-8309-0454A9A95906}"/>
    <cellStyle name="Entrada 2 2 6 2 2 3" xfId="33953" xr:uid="{7C93996F-CD65-48FF-B047-101376BFFD32}"/>
    <cellStyle name="Entrada 2 2 6 2 3" xfId="24101" xr:uid="{00000000-0005-0000-0000-0000DA360000}"/>
    <cellStyle name="Entrada 2 2 6 2 3 2" xfId="33047" xr:uid="{ED2DB994-829E-4E55-A629-B6B9B7B09D3D}"/>
    <cellStyle name="Entrada 2 2 6 3" xfId="25012" xr:uid="{00000000-0005-0000-0000-0000DB360000}"/>
    <cellStyle name="Entrada 2 2 6 3 2" xfId="28224" xr:uid="{00000000-0005-0000-0000-0000DC360000}"/>
    <cellStyle name="Entrada 2 2 6 3 2 2" xfId="37082" xr:uid="{71B73C3A-6248-42EE-8940-64361E231067}"/>
    <cellStyle name="Entrada 2 2 6 3 3" xfId="33952" xr:uid="{9C398AD2-C632-49FE-8ABC-F277442624D0}"/>
    <cellStyle name="Entrada 2 2 6 4" xfId="24102" xr:uid="{00000000-0005-0000-0000-0000DD360000}"/>
    <cellStyle name="Entrada 2 2 6 4 2" xfId="33048" xr:uid="{3316233B-EF7F-4244-88CB-460237D68CBD}"/>
    <cellStyle name="Entrada 2 2 7" xfId="13176" xr:uid="{00000000-0005-0000-0000-0000DE360000}"/>
    <cellStyle name="Entrada 2 2 8" xfId="13177" xr:uid="{00000000-0005-0000-0000-0000DF360000}"/>
    <cellStyle name="Entrada 2 3" xfId="13178" xr:uid="{00000000-0005-0000-0000-0000E0360000}"/>
    <cellStyle name="Entrada 2 3 2" xfId="13179" xr:uid="{00000000-0005-0000-0000-0000E1360000}"/>
    <cellStyle name="Entrada 2 3 2 2" xfId="13180" xr:uid="{00000000-0005-0000-0000-0000E2360000}"/>
    <cellStyle name="Entrada 2 3 2 2 2" xfId="13181" xr:uid="{00000000-0005-0000-0000-0000E3360000}"/>
    <cellStyle name="Entrada 2 3 2 2 2 2" xfId="25016" xr:uid="{00000000-0005-0000-0000-0000E4360000}"/>
    <cellStyle name="Entrada 2 3 2 2 2 2 2" xfId="28228" xr:uid="{00000000-0005-0000-0000-0000E5360000}"/>
    <cellStyle name="Entrada 2 3 2 2 2 2 2 2" xfId="37086" xr:uid="{A5508E5E-EF6E-4E6A-A824-E5C0E45B7179}"/>
    <cellStyle name="Entrada 2 3 2 2 2 2 3" xfId="33956" xr:uid="{9574DAD4-E082-4D3F-9794-E0E37440046B}"/>
    <cellStyle name="Entrada 2 3 2 2 2 3" xfId="24098" xr:uid="{00000000-0005-0000-0000-0000E6360000}"/>
    <cellStyle name="Entrada 2 3 2 2 2 3 2" xfId="33044" xr:uid="{F3DAD561-8D34-49F0-9703-2217855FF31D}"/>
    <cellStyle name="Entrada 2 3 2 2 3" xfId="25015" xr:uid="{00000000-0005-0000-0000-0000E7360000}"/>
    <cellStyle name="Entrada 2 3 2 2 3 2" xfId="28227" xr:uid="{00000000-0005-0000-0000-0000E8360000}"/>
    <cellStyle name="Entrada 2 3 2 2 3 2 2" xfId="37085" xr:uid="{35C57938-B44A-4681-95E5-979A97E2DF5F}"/>
    <cellStyle name="Entrada 2 3 2 2 3 3" xfId="33955" xr:uid="{D8BF2A40-28D3-4387-BCDA-934E08FB5358}"/>
    <cellStyle name="Entrada 2 3 2 2 4" xfId="24099" xr:uid="{00000000-0005-0000-0000-0000E9360000}"/>
    <cellStyle name="Entrada 2 3 2 2 4 2" xfId="33045" xr:uid="{BB34251B-D1A2-44D2-A17D-962BB734FC85}"/>
    <cellStyle name="Entrada 2 3 2 3" xfId="13182" xr:uid="{00000000-0005-0000-0000-0000EA360000}"/>
    <cellStyle name="Entrada 2 3 2 3 2" xfId="13183" xr:uid="{00000000-0005-0000-0000-0000EB360000}"/>
    <cellStyle name="Entrada 2 3 2 3 2 2" xfId="25018" xr:uid="{00000000-0005-0000-0000-0000EC360000}"/>
    <cellStyle name="Entrada 2 3 2 3 2 2 2" xfId="28230" xr:uid="{00000000-0005-0000-0000-0000ED360000}"/>
    <cellStyle name="Entrada 2 3 2 3 2 2 2 2" xfId="37088" xr:uid="{0C416236-7208-48BC-819B-EBA93AAAA1CF}"/>
    <cellStyle name="Entrada 2 3 2 3 2 2 3" xfId="33958" xr:uid="{4AA3C54C-C05E-4A26-918D-A9BDF9245426}"/>
    <cellStyle name="Entrada 2 3 2 3 2 3" xfId="24096" xr:uid="{00000000-0005-0000-0000-0000EE360000}"/>
    <cellStyle name="Entrada 2 3 2 3 2 3 2" xfId="33042" xr:uid="{4F365F42-9D37-4ED3-86EB-B527B062C2AB}"/>
    <cellStyle name="Entrada 2 3 2 3 3" xfId="25017" xr:uid="{00000000-0005-0000-0000-0000EF360000}"/>
    <cellStyle name="Entrada 2 3 2 3 3 2" xfId="28229" xr:uid="{00000000-0005-0000-0000-0000F0360000}"/>
    <cellStyle name="Entrada 2 3 2 3 3 2 2" xfId="37087" xr:uid="{9539C32E-0BC9-4702-8944-55980FE2C0CB}"/>
    <cellStyle name="Entrada 2 3 2 3 3 3" xfId="33957" xr:uid="{34A2CBB8-8B88-47E8-B261-BCC8D4DEE2E8}"/>
    <cellStyle name="Entrada 2 3 2 3 4" xfId="24097" xr:uid="{00000000-0005-0000-0000-0000F1360000}"/>
    <cellStyle name="Entrada 2 3 2 3 4 2" xfId="33043" xr:uid="{1DCA612B-C1C7-4F44-921A-DCF33E0A94F1}"/>
    <cellStyle name="Entrada 2 3 2 4" xfId="13184" xr:uid="{00000000-0005-0000-0000-0000F2360000}"/>
    <cellStyle name="Entrada 2 3 2 4 2" xfId="25019" xr:uid="{00000000-0005-0000-0000-0000F3360000}"/>
    <cellStyle name="Entrada 2 3 2 4 2 2" xfId="28231" xr:uid="{00000000-0005-0000-0000-0000F4360000}"/>
    <cellStyle name="Entrada 2 3 2 4 2 2 2" xfId="37089" xr:uid="{16B78C3E-E032-42F5-955A-3C3FEE16CE39}"/>
    <cellStyle name="Entrada 2 3 2 4 2 3" xfId="33959" xr:uid="{B50FFEBB-E5CD-41DD-B988-E19F2CE749F6}"/>
    <cellStyle name="Entrada 2 3 2 4 3" xfId="24095" xr:uid="{00000000-0005-0000-0000-0000F5360000}"/>
    <cellStyle name="Entrada 2 3 2 4 3 2" xfId="33041" xr:uid="{371A1665-E7CB-41CF-BEA8-E115350D4524}"/>
    <cellStyle name="Entrada 2 3 2 5" xfId="25014" xr:uid="{00000000-0005-0000-0000-0000F6360000}"/>
    <cellStyle name="Entrada 2 3 2 5 2" xfId="28226" xr:uid="{00000000-0005-0000-0000-0000F7360000}"/>
    <cellStyle name="Entrada 2 3 2 5 2 2" xfId="37084" xr:uid="{8B373166-2C63-48CE-AB32-7906EDDF7CD0}"/>
    <cellStyle name="Entrada 2 3 2 5 3" xfId="33954" xr:uid="{92669F69-F6E8-4F92-8CE0-0D11FD34B4FE}"/>
    <cellStyle name="Entrada 2 3 2 6" xfId="24100" xr:uid="{00000000-0005-0000-0000-0000F8360000}"/>
    <cellStyle name="Entrada 2 3 2 6 2" xfId="33046" xr:uid="{FEDE228C-FD8D-4A72-BB3F-24D8437A09EC}"/>
    <cellStyle name="Entrada 2 3 3" xfId="13185" xr:uid="{00000000-0005-0000-0000-0000F9360000}"/>
    <cellStyle name="Entrada 2 3 3 2" xfId="13186" xr:uid="{00000000-0005-0000-0000-0000FA360000}"/>
    <cellStyle name="Entrada 2 3 3 2 2" xfId="25021" xr:uid="{00000000-0005-0000-0000-0000FB360000}"/>
    <cellStyle name="Entrada 2 3 3 2 2 2" xfId="28233" xr:uid="{00000000-0005-0000-0000-0000FC360000}"/>
    <cellStyle name="Entrada 2 3 3 2 2 2 2" xfId="37091" xr:uid="{FCD29DBD-B526-440D-BC1F-D073AD881982}"/>
    <cellStyle name="Entrada 2 3 3 2 2 3" xfId="33961" xr:uid="{6ED41774-2FDC-4F07-8F26-33B88B5739E9}"/>
    <cellStyle name="Entrada 2 3 3 2 3" xfId="24093" xr:uid="{00000000-0005-0000-0000-0000FD360000}"/>
    <cellStyle name="Entrada 2 3 3 2 3 2" xfId="33039" xr:uid="{F2CE24C0-2A92-4ECA-A674-87D54847C160}"/>
    <cellStyle name="Entrada 2 3 3 3" xfId="25020" xr:uid="{00000000-0005-0000-0000-0000FE360000}"/>
    <cellStyle name="Entrada 2 3 3 3 2" xfId="28232" xr:uid="{00000000-0005-0000-0000-0000FF360000}"/>
    <cellStyle name="Entrada 2 3 3 3 2 2" xfId="37090" xr:uid="{BBA4A202-F14D-4570-956D-20A99696E611}"/>
    <cellStyle name="Entrada 2 3 3 3 3" xfId="33960" xr:uid="{25F017B3-7414-4AD3-AAA4-BE2E99C1E312}"/>
    <cellStyle name="Entrada 2 3 3 4" xfId="24094" xr:uid="{00000000-0005-0000-0000-000000370000}"/>
    <cellStyle name="Entrada 2 3 3 4 2" xfId="33040" xr:uid="{545F1613-9748-45E1-9C3B-803CB35FCE84}"/>
    <cellStyle name="Entrada 2 3 4" xfId="13187" xr:uid="{00000000-0005-0000-0000-000001370000}"/>
    <cellStyle name="Entrada 2 3 4 2" xfId="13188" xr:uid="{00000000-0005-0000-0000-000002370000}"/>
    <cellStyle name="Entrada 2 3 4 2 2" xfId="25023" xr:uid="{00000000-0005-0000-0000-000003370000}"/>
    <cellStyle name="Entrada 2 3 4 2 2 2" xfId="28235" xr:uid="{00000000-0005-0000-0000-000004370000}"/>
    <cellStyle name="Entrada 2 3 4 2 2 2 2" xfId="37093" xr:uid="{26AAC13C-8715-4F60-AEDC-B5613FC7A246}"/>
    <cellStyle name="Entrada 2 3 4 2 2 3" xfId="33963" xr:uid="{F2E20A32-6728-42D1-92BA-250AF3D46F42}"/>
    <cellStyle name="Entrada 2 3 4 2 3" xfId="24091" xr:uid="{00000000-0005-0000-0000-000005370000}"/>
    <cellStyle name="Entrada 2 3 4 2 3 2" xfId="33037" xr:uid="{58C398A3-60FE-4CAE-BB48-E14D5631A539}"/>
    <cellStyle name="Entrada 2 3 4 3" xfId="25022" xr:uid="{00000000-0005-0000-0000-000006370000}"/>
    <cellStyle name="Entrada 2 3 4 3 2" xfId="28234" xr:uid="{00000000-0005-0000-0000-000007370000}"/>
    <cellStyle name="Entrada 2 3 4 3 2 2" xfId="37092" xr:uid="{2F1E83AA-0A94-4758-A09D-3EFE4E467CEC}"/>
    <cellStyle name="Entrada 2 3 4 3 3" xfId="33962" xr:uid="{D215C74F-11C7-44FA-9B67-50A9ED124B76}"/>
    <cellStyle name="Entrada 2 3 4 4" xfId="24092" xr:uid="{00000000-0005-0000-0000-000008370000}"/>
    <cellStyle name="Entrada 2 3 4 4 2" xfId="33038" xr:uid="{D4F9C268-38C3-4E87-91E5-005D03D22947}"/>
    <cellStyle name="Entrada 2 3 5" xfId="13189" xr:uid="{00000000-0005-0000-0000-000009370000}"/>
    <cellStyle name="Entrada 2 3 6" xfId="13190" xr:uid="{00000000-0005-0000-0000-00000A370000}"/>
    <cellStyle name="Entrada 2 3 6 2" xfId="25024" xr:uid="{00000000-0005-0000-0000-00000B370000}"/>
    <cellStyle name="Entrada 2 3 6 2 2" xfId="28236" xr:uid="{00000000-0005-0000-0000-00000C370000}"/>
    <cellStyle name="Entrada 2 3 6 2 2 2" xfId="37094" xr:uid="{1D478473-4A33-43CD-A2CD-ED33F439128D}"/>
    <cellStyle name="Entrada 2 3 6 2 3" xfId="33964" xr:uid="{119FC8EB-9354-42B1-B3C0-39A00F1D076F}"/>
    <cellStyle name="Entrada 2 3 6 3" xfId="24090" xr:uid="{00000000-0005-0000-0000-00000D370000}"/>
    <cellStyle name="Entrada 2 3 6 3 2" xfId="33036" xr:uid="{51E81433-108D-419E-9509-D437D6A68808}"/>
    <cellStyle name="Entrada 2 4" xfId="13191" xr:uid="{00000000-0005-0000-0000-00000E370000}"/>
    <cellStyle name="Entrada 2 4 2" xfId="13192" xr:uid="{00000000-0005-0000-0000-00000F370000}"/>
    <cellStyle name="Entrada 2 4 2 2" xfId="13193" xr:uid="{00000000-0005-0000-0000-000010370000}"/>
    <cellStyle name="Entrada 2 4 2 2 2" xfId="13194" xr:uid="{00000000-0005-0000-0000-000011370000}"/>
    <cellStyle name="Entrada 2 4 2 2 2 2" xfId="25028" xr:uid="{00000000-0005-0000-0000-000012370000}"/>
    <cellStyle name="Entrada 2 4 2 2 2 2 2" xfId="28240" xr:uid="{00000000-0005-0000-0000-000013370000}"/>
    <cellStyle name="Entrada 2 4 2 2 2 2 2 2" xfId="37098" xr:uid="{FEAAA016-D069-4A6B-B936-4396F63A71C9}"/>
    <cellStyle name="Entrada 2 4 2 2 2 2 3" xfId="33968" xr:uid="{1104D118-9BE4-446A-B24B-852D5ADCDEEB}"/>
    <cellStyle name="Entrada 2 4 2 2 2 3" xfId="24086" xr:uid="{00000000-0005-0000-0000-000014370000}"/>
    <cellStyle name="Entrada 2 4 2 2 2 3 2" xfId="33032" xr:uid="{F470D009-A170-4544-935B-DD8D983CB035}"/>
    <cellStyle name="Entrada 2 4 2 2 3" xfId="25027" xr:uid="{00000000-0005-0000-0000-000015370000}"/>
    <cellStyle name="Entrada 2 4 2 2 3 2" xfId="28239" xr:uid="{00000000-0005-0000-0000-000016370000}"/>
    <cellStyle name="Entrada 2 4 2 2 3 2 2" xfId="37097" xr:uid="{7E8FC0A0-2785-4114-A10C-22881F91FD3B}"/>
    <cellStyle name="Entrada 2 4 2 2 3 3" xfId="33967" xr:uid="{79B642B1-E485-4FA4-9F7C-DC13528E60A9}"/>
    <cellStyle name="Entrada 2 4 2 2 4" xfId="24087" xr:uid="{00000000-0005-0000-0000-000017370000}"/>
    <cellStyle name="Entrada 2 4 2 2 4 2" xfId="33033" xr:uid="{3C20C563-D2C4-4B4B-8451-668B7D49A7D9}"/>
    <cellStyle name="Entrada 2 4 2 3" xfId="13195" xr:uid="{00000000-0005-0000-0000-000018370000}"/>
    <cellStyle name="Entrada 2 4 2 3 2" xfId="13196" xr:uid="{00000000-0005-0000-0000-000019370000}"/>
    <cellStyle name="Entrada 2 4 2 3 2 2" xfId="25030" xr:uid="{00000000-0005-0000-0000-00001A370000}"/>
    <cellStyle name="Entrada 2 4 2 3 2 2 2" xfId="28242" xr:uid="{00000000-0005-0000-0000-00001B370000}"/>
    <cellStyle name="Entrada 2 4 2 3 2 2 2 2" xfId="37100" xr:uid="{C57F86CB-B0D8-4DBA-ABF6-7D5F4087F024}"/>
    <cellStyle name="Entrada 2 4 2 3 2 2 3" xfId="33970" xr:uid="{DDA52FBA-A6D2-43CE-A717-79777A0FB145}"/>
    <cellStyle name="Entrada 2 4 2 3 2 3" xfId="24084" xr:uid="{00000000-0005-0000-0000-00001C370000}"/>
    <cellStyle name="Entrada 2 4 2 3 2 3 2" xfId="33030" xr:uid="{34179035-C8CD-415A-B6F2-E57A08775818}"/>
    <cellStyle name="Entrada 2 4 2 3 3" xfId="25029" xr:uid="{00000000-0005-0000-0000-00001D370000}"/>
    <cellStyle name="Entrada 2 4 2 3 3 2" xfId="28241" xr:uid="{00000000-0005-0000-0000-00001E370000}"/>
    <cellStyle name="Entrada 2 4 2 3 3 2 2" xfId="37099" xr:uid="{59A0577A-6040-496C-86D0-11915B043354}"/>
    <cellStyle name="Entrada 2 4 2 3 3 3" xfId="33969" xr:uid="{6D9DD0B3-25F4-41AC-B39B-3763EC4376CA}"/>
    <cellStyle name="Entrada 2 4 2 3 4" xfId="24085" xr:uid="{00000000-0005-0000-0000-00001F370000}"/>
    <cellStyle name="Entrada 2 4 2 3 4 2" xfId="33031" xr:uid="{8AC72F06-3CDF-43A8-A936-E7926CDEFB18}"/>
    <cellStyle name="Entrada 2 4 2 4" xfId="13197" xr:uid="{00000000-0005-0000-0000-000020370000}"/>
    <cellStyle name="Entrada 2 4 2 4 2" xfId="25031" xr:uid="{00000000-0005-0000-0000-000021370000}"/>
    <cellStyle name="Entrada 2 4 2 4 2 2" xfId="28243" xr:uid="{00000000-0005-0000-0000-000022370000}"/>
    <cellStyle name="Entrada 2 4 2 4 2 2 2" xfId="37101" xr:uid="{8AAEEE18-4B8F-4E6B-94BB-A7109CAAEC4F}"/>
    <cellStyle name="Entrada 2 4 2 4 2 3" xfId="33971" xr:uid="{08A6F183-82D4-4F2D-BF98-6CBDBBC36FC5}"/>
    <cellStyle name="Entrada 2 4 2 4 3" xfId="24083" xr:uid="{00000000-0005-0000-0000-000023370000}"/>
    <cellStyle name="Entrada 2 4 2 4 3 2" xfId="33029" xr:uid="{6F02B177-FD27-4F03-8909-0254C0A14EE8}"/>
    <cellStyle name="Entrada 2 4 2 5" xfId="25026" xr:uid="{00000000-0005-0000-0000-000024370000}"/>
    <cellStyle name="Entrada 2 4 2 5 2" xfId="28238" xr:uid="{00000000-0005-0000-0000-000025370000}"/>
    <cellStyle name="Entrada 2 4 2 5 2 2" xfId="37096" xr:uid="{F9B42936-5261-4455-B469-6E66CF37FD2B}"/>
    <cellStyle name="Entrada 2 4 2 5 3" xfId="33966" xr:uid="{0C0991D5-0C6E-4E91-A354-07A772503AC7}"/>
    <cellStyle name="Entrada 2 4 2 6" xfId="24088" xr:uid="{00000000-0005-0000-0000-000026370000}"/>
    <cellStyle name="Entrada 2 4 2 6 2" xfId="33034" xr:uid="{51F8FA2F-5B22-458F-910A-BB007B8E5A87}"/>
    <cellStyle name="Entrada 2 4 3" xfId="13198" xr:uid="{00000000-0005-0000-0000-000027370000}"/>
    <cellStyle name="Entrada 2 4 3 2" xfId="13199" xr:uid="{00000000-0005-0000-0000-000028370000}"/>
    <cellStyle name="Entrada 2 4 3 2 2" xfId="25033" xr:uid="{00000000-0005-0000-0000-000029370000}"/>
    <cellStyle name="Entrada 2 4 3 2 2 2" xfId="28245" xr:uid="{00000000-0005-0000-0000-00002A370000}"/>
    <cellStyle name="Entrada 2 4 3 2 2 2 2" xfId="37103" xr:uid="{97E24B02-ABE1-406A-86D8-4A60E961FFA4}"/>
    <cellStyle name="Entrada 2 4 3 2 2 3" xfId="33973" xr:uid="{292D647C-EAD1-4CA8-ABB7-F5F22E820E2C}"/>
    <cellStyle name="Entrada 2 4 3 2 3" xfId="24081" xr:uid="{00000000-0005-0000-0000-00002B370000}"/>
    <cellStyle name="Entrada 2 4 3 2 3 2" xfId="33027" xr:uid="{BD322416-DB8F-4172-A40B-9C6ECC04793F}"/>
    <cellStyle name="Entrada 2 4 3 3" xfId="25032" xr:uid="{00000000-0005-0000-0000-00002C370000}"/>
    <cellStyle name="Entrada 2 4 3 3 2" xfId="28244" xr:uid="{00000000-0005-0000-0000-00002D370000}"/>
    <cellStyle name="Entrada 2 4 3 3 2 2" xfId="37102" xr:uid="{8DC72904-44AD-413C-B757-882BCDD18C14}"/>
    <cellStyle name="Entrada 2 4 3 3 3" xfId="33972" xr:uid="{93268420-E9B3-4C1A-8388-4578D734CA3F}"/>
    <cellStyle name="Entrada 2 4 3 4" xfId="24082" xr:uid="{00000000-0005-0000-0000-00002E370000}"/>
    <cellStyle name="Entrada 2 4 3 4 2" xfId="33028" xr:uid="{FF5F52BD-50CB-4DD7-8399-3AE604DA82FB}"/>
    <cellStyle name="Entrada 2 4 4" xfId="13200" xr:uid="{00000000-0005-0000-0000-00002F370000}"/>
    <cellStyle name="Entrada 2 4 4 2" xfId="13201" xr:uid="{00000000-0005-0000-0000-000030370000}"/>
    <cellStyle name="Entrada 2 4 4 2 2" xfId="25035" xr:uid="{00000000-0005-0000-0000-000031370000}"/>
    <cellStyle name="Entrada 2 4 4 2 2 2" xfId="28247" xr:uid="{00000000-0005-0000-0000-000032370000}"/>
    <cellStyle name="Entrada 2 4 4 2 2 2 2" xfId="37105" xr:uid="{778285F7-BC3C-4019-B9BE-8D58F15097F8}"/>
    <cellStyle name="Entrada 2 4 4 2 2 3" xfId="33975" xr:uid="{22BCBE20-BE61-4110-8BE1-8B1615C3FE91}"/>
    <cellStyle name="Entrada 2 4 4 2 3" xfId="24080" xr:uid="{00000000-0005-0000-0000-000033370000}"/>
    <cellStyle name="Entrada 2 4 4 2 3 2" xfId="33026" xr:uid="{5A2D6545-DEA5-43A0-93F9-6590B2BA583A}"/>
    <cellStyle name="Entrada 2 4 4 3" xfId="25034" xr:uid="{00000000-0005-0000-0000-000034370000}"/>
    <cellStyle name="Entrada 2 4 4 3 2" xfId="28246" xr:uid="{00000000-0005-0000-0000-000035370000}"/>
    <cellStyle name="Entrada 2 4 4 3 2 2" xfId="37104" xr:uid="{48FCBE2E-17C2-44AC-A2D2-1DC975E5E6C6}"/>
    <cellStyle name="Entrada 2 4 4 3 3" xfId="33974" xr:uid="{58ECEBF3-E661-4B35-B289-E5A0C3FAF6FC}"/>
    <cellStyle name="Entrada 2 4 4 4" xfId="22254" xr:uid="{00000000-0005-0000-0000-000036370000}"/>
    <cellStyle name="Entrada 2 4 4 4 2" xfId="31201" xr:uid="{8CB2EB7A-5AE4-4B6E-A8F7-964DBD7CAD7E}"/>
    <cellStyle name="Entrada 2 4 5" xfId="13202" xr:uid="{00000000-0005-0000-0000-000037370000}"/>
    <cellStyle name="Entrada 2 4 5 2" xfId="25036" xr:uid="{00000000-0005-0000-0000-000038370000}"/>
    <cellStyle name="Entrada 2 4 5 2 2" xfId="28248" xr:uid="{00000000-0005-0000-0000-000039370000}"/>
    <cellStyle name="Entrada 2 4 5 2 2 2" xfId="37106" xr:uid="{1E351FB3-8D80-41BB-A7DE-802AC912BA83}"/>
    <cellStyle name="Entrada 2 4 5 2 3" xfId="33976" xr:uid="{42580B06-7375-420E-8819-582540B53AAB}"/>
    <cellStyle name="Entrada 2 4 5 3" xfId="24079" xr:uid="{00000000-0005-0000-0000-00003A370000}"/>
    <cellStyle name="Entrada 2 4 5 3 2" xfId="33025" xr:uid="{3EEC1AE1-5BD9-4E44-9155-EFFA58CFB0FE}"/>
    <cellStyle name="Entrada 2 4 6" xfId="25025" xr:uid="{00000000-0005-0000-0000-00003B370000}"/>
    <cellStyle name="Entrada 2 4 6 2" xfId="28237" xr:uid="{00000000-0005-0000-0000-00003C370000}"/>
    <cellStyle name="Entrada 2 4 6 2 2" xfId="37095" xr:uid="{5028422A-062A-4D8E-89B9-4F405BFE49F7}"/>
    <cellStyle name="Entrada 2 4 6 3" xfId="33965" xr:uid="{DA7DC776-0AC7-4B9A-8CA9-9036D482DA32}"/>
    <cellStyle name="Entrada 2 4 7" xfId="24089" xr:uid="{00000000-0005-0000-0000-00003D370000}"/>
    <cellStyle name="Entrada 2 4 7 2" xfId="33035" xr:uid="{3A8C6F2D-33B0-4BAC-802D-E89290B5D927}"/>
    <cellStyle name="Entrada 2 5" xfId="13203" xr:uid="{00000000-0005-0000-0000-00003E370000}"/>
    <cellStyle name="Entrada 2 5 2" xfId="13204" xr:uid="{00000000-0005-0000-0000-00003F370000}"/>
    <cellStyle name="Entrada 2 5 2 2" xfId="13205" xr:uid="{00000000-0005-0000-0000-000040370000}"/>
    <cellStyle name="Entrada 2 5 2 2 2" xfId="25039" xr:uid="{00000000-0005-0000-0000-000041370000}"/>
    <cellStyle name="Entrada 2 5 2 2 2 2" xfId="28251" xr:uid="{00000000-0005-0000-0000-000042370000}"/>
    <cellStyle name="Entrada 2 5 2 2 2 2 2" xfId="37109" xr:uid="{0D9946E2-7963-44CE-9946-A5FDAEE6BF00}"/>
    <cellStyle name="Entrada 2 5 2 2 2 3" xfId="33979" xr:uid="{9F20B0E2-1021-4BF2-BD7B-601977D32B3D}"/>
    <cellStyle name="Entrada 2 5 2 2 3" xfId="24076" xr:uid="{00000000-0005-0000-0000-000043370000}"/>
    <cellStyle name="Entrada 2 5 2 2 3 2" xfId="33022" xr:uid="{1AE98573-9FDB-4AA1-A119-64AC1782DF64}"/>
    <cellStyle name="Entrada 2 5 2 3" xfId="25038" xr:uid="{00000000-0005-0000-0000-000044370000}"/>
    <cellStyle name="Entrada 2 5 2 3 2" xfId="28250" xr:uid="{00000000-0005-0000-0000-000045370000}"/>
    <cellStyle name="Entrada 2 5 2 3 2 2" xfId="37108" xr:uid="{D7454BD0-6BF3-41F9-92A4-33CE5B6FE268}"/>
    <cellStyle name="Entrada 2 5 2 3 3" xfId="33978" xr:uid="{A897857D-6B97-4DE2-91D9-070A4BEE4A49}"/>
    <cellStyle name="Entrada 2 5 2 4" xfId="24077" xr:uid="{00000000-0005-0000-0000-000046370000}"/>
    <cellStyle name="Entrada 2 5 2 4 2" xfId="33023" xr:uid="{85A61CFB-0967-49C6-85B2-8B491CCA9433}"/>
    <cellStyle name="Entrada 2 5 3" xfId="13206" xr:uid="{00000000-0005-0000-0000-000047370000}"/>
    <cellStyle name="Entrada 2 5 3 2" xfId="13207" xr:uid="{00000000-0005-0000-0000-000048370000}"/>
    <cellStyle name="Entrada 2 5 3 2 2" xfId="25041" xr:uid="{00000000-0005-0000-0000-000049370000}"/>
    <cellStyle name="Entrada 2 5 3 2 2 2" xfId="28253" xr:uid="{00000000-0005-0000-0000-00004A370000}"/>
    <cellStyle name="Entrada 2 5 3 2 2 2 2" xfId="37111" xr:uid="{AB928C47-B025-4C6C-A450-5586855F316E}"/>
    <cellStyle name="Entrada 2 5 3 2 2 3" xfId="33981" xr:uid="{8C89A084-6D63-49CF-8C69-7DC33C96C3ED}"/>
    <cellStyle name="Entrada 2 5 3 2 3" xfId="24074" xr:uid="{00000000-0005-0000-0000-00004B370000}"/>
    <cellStyle name="Entrada 2 5 3 2 3 2" xfId="33020" xr:uid="{5B1537C8-EDDC-4A75-BAD3-82A57A244325}"/>
    <cellStyle name="Entrada 2 5 3 3" xfId="25040" xr:uid="{00000000-0005-0000-0000-00004C370000}"/>
    <cellStyle name="Entrada 2 5 3 3 2" xfId="28252" xr:uid="{00000000-0005-0000-0000-00004D370000}"/>
    <cellStyle name="Entrada 2 5 3 3 2 2" xfId="37110" xr:uid="{CCA73071-0CE2-466A-BBA2-7A7CF4A31588}"/>
    <cellStyle name="Entrada 2 5 3 3 3" xfId="33980" xr:uid="{6CF2AB0C-2A5D-4FAC-9988-703C701E4B4D}"/>
    <cellStyle name="Entrada 2 5 3 4" xfId="24075" xr:uid="{00000000-0005-0000-0000-00004E370000}"/>
    <cellStyle name="Entrada 2 5 3 4 2" xfId="33021" xr:uid="{9A322703-00B1-4CB3-B19B-5D0D8417D40A}"/>
    <cellStyle name="Entrada 2 5 4" xfId="13208" xr:uid="{00000000-0005-0000-0000-00004F370000}"/>
    <cellStyle name="Entrada 2 5 4 2" xfId="25042" xr:uid="{00000000-0005-0000-0000-000050370000}"/>
    <cellStyle name="Entrada 2 5 4 2 2" xfId="28254" xr:uid="{00000000-0005-0000-0000-000051370000}"/>
    <cellStyle name="Entrada 2 5 4 2 2 2" xfId="37112" xr:uid="{5D763E49-FB76-4F44-B41B-A8ED1C543F45}"/>
    <cellStyle name="Entrada 2 5 4 2 3" xfId="33982" xr:uid="{FD8BFC9D-CCD2-4E9F-9932-011CE38225E9}"/>
    <cellStyle name="Entrada 2 5 4 3" xfId="24073" xr:uid="{00000000-0005-0000-0000-000052370000}"/>
    <cellStyle name="Entrada 2 5 4 3 2" xfId="33019" xr:uid="{EF88280D-A69A-4121-A08A-8F23DA4378C6}"/>
    <cellStyle name="Entrada 2 5 5" xfId="25037" xr:uid="{00000000-0005-0000-0000-000053370000}"/>
    <cellStyle name="Entrada 2 5 5 2" xfId="28249" xr:uid="{00000000-0005-0000-0000-000054370000}"/>
    <cellStyle name="Entrada 2 5 5 2 2" xfId="37107" xr:uid="{A94CA8F4-1BB3-44CC-BCDA-F489AE0653E1}"/>
    <cellStyle name="Entrada 2 5 5 3" xfId="33977" xr:uid="{BF8951B6-E7EC-44A8-BA5A-8703D7805FB3}"/>
    <cellStyle name="Entrada 2 5 6" xfId="24078" xr:uid="{00000000-0005-0000-0000-000055370000}"/>
    <cellStyle name="Entrada 2 5 6 2" xfId="33024" xr:uid="{42369410-75B7-4097-BACA-C8CFA37C221D}"/>
    <cellStyle name="Entrada 2 6" xfId="13209" xr:uid="{00000000-0005-0000-0000-000056370000}"/>
    <cellStyle name="Entrada 2 6 2" xfId="13210" xr:uid="{00000000-0005-0000-0000-000057370000}"/>
    <cellStyle name="Entrada 2 6 2 2" xfId="25044" xr:uid="{00000000-0005-0000-0000-000058370000}"/>
    <cellStyle name="Entrada 2 6 2 2 2" xfId="28256" xr:uid="{00000000-0005-0000-0000-000059370000}"/>
    <cellStyle name="Entrada 2 6 2 2 2 2" xfId="37114" xr:uid="{ED614D41-14F6-4991-BD88-A3AAFCF34B3B}"/>
    <cellStyle name="Entrada 2 6 2 2 3" xfId="33984" xr:uid="{D087835E-677B-4877-BB32-93C1608E9FD0}"/>
    <cellStyle name="Entrada 2 6 2 3" xfId="24071" xr:uid="{00000000-0005-0000-0000-00005A370000}"/>
    <cellStyle name="Entrada 2 6 2 3 2" xfId="33017" xr:uid="{1C2DC345-FBF1-4593-8295-6DEF5467F720}"/>
    <cellStyle name="Entrada 2 6 3" xfId="25043" xr:uid="{00000000-0005-0000-0000-00005B370000}"/>
    <cellStyle name="Entrada 2 6 3 2" xfId="28255" xr:uid="{00000000-0005-0000-0000-00005C370000}"/>
    <cellStyle name="Entrada 2 6 3 2 2" xfId="37113" xr:uid="{8ACFE536-7A7D-4266-812C-7D1253860300}"/>
    <cellStyle name="Entrada 2 6 3 3" xfId="33983" xr:uid="{E7197ED2-43F4-4673-94CB-719B8A263724}"/>
    <cellStyle name="Entrada 2 6 4" xfId="24072" xr:uid="{00000000-0005-0000-0000-00005D370000}"/>
    <cellStyle name="Entrada 2 6 4 2" xfId="33018" xr:uid="{72D00388-77C4-4244-A72F-4D63E0978C76}"/>
    <cellStyle name="Entrada 2 7" xfId="13211" xr:uid="{00000000-0005-0000-0000-00005E370000}"/>
    <cellStyle name="Entrada 2 7 2" xfId="13212" xr:uid="{00000000-0005-0000-0000-00005F370000}"/>
    <cellStyle name="Entrada 2 7 2 2" xfId="25046" xr:uid="{00000000-0005-0000-0000-000060370000}"/>
    <cellStyle name="Entrada 2 7 2 2 2" xfId="28258" xr:uid="{00000000-0005-0000-0000-000061370000}"/>
    <cellStyle name="Entrada 2 7 2 2 2 2" xfId="37116" xr:uid="{5058DB61-3CC7-4CF5-8AF5-1B6F637E844D}"/>
    <cellStyle name="Entrada 2 7 2 2 3" xfId="33986" xr:uid="{714272FD-E9C0-4DCF-909D-31741D96F181}"/>
    <cellStyle name="Entrada 2 7 2 3" xfId="24069" xr:uid="{00000000-0005-0000-0000-000062370000}"/>
    <cellStyle name="Entrada 2 7 2 3 2" xfId="33015" xr:uid="{1B6338D9-D922-4943-A222-7022168A91B4}"/>
    <cellStyle name="Entrada 2 7 3" xfId="25045" xr:uid="{00000000-0005-0000-0000-000063370000}"/>
    <cellStyle name="Entrada 2 7 3 2" xfId="28257" xr:uid="{00000000-0005-0000-0000-000064370000}"/>
    <cellStyle name="Entrada 2 7 3 2 2" xfId="37115" xr:uid="{17C8FA2F-5D0B-420D-8752-F682567B34C4}"/>
    <cellStyle name="Entrada 2 7 3 3" xfId="33985" xr:uid="{94F3D811-E5B0-4899-8669-DBC891B9EC9D}"/>
    <cellStyle name="Entrada 2 7 4" xfId="24070" xr:uid="{00000000-0005-0000-0000-000065370000}"/>
    <cellStyle name="Entrada 2 7 4 2" xfId="33016" xr:uid="{E1EA39BD-E7FF-4D10-8615-912E1ACA0804}"/>
    <cellStyle name="Entrada 2 8" xfId="13213" xr:uid="{00000000-0005-0000-0000-000066370000}"/>
    <cellStyle name="Entrada 2 9" xfId="13214" xr:uid="{00000000-0005-0000-0000-000067370000}"/>
    <cellStyle name="Entrada 20" xfId="22273" xr:uid="{00000000-0005-0000-0000-000068370000}"/>
    <cellStyle name="Entrada 20 2" xfId="27708" xr:uid="{00000000-0005-0000-0000-000069370000}"/>
    <cellStyle name="Entrada 20 2 2" xfId="36566" xr:uid="{5C96FF3D-E2CA-4B57-A220-A7D42E97C9C8}"/>
    <cellStyle name="Entrada 20 3" xfId="31220" xr:uid="{157B1538-9F9A-4C92-B024-BB9260C9708C}"/>
    <cellStyle name="Entrada 21" xfId="27162" xr:uid="{00000000-0005-0000-0000-00006A370000}"/>
    <cellStyle name="Entrada 21 2" xfId="36033" xr:uid="{BDD7054C-9E6C-4216-BB92-346534EB8B3D}"/>
    <cellStyle name="Entrada 3" xfId="483" xr:uid="{00000000-0005-0000-0000-00006B370000}"/>
    <cellStyle name="Entrada 3 2" xfId="484" xr:uid="{00000000-0005-0000-0000-00006C370000}"/>
    <cellStyle name="Entrada 3 2 2" xfId="13215" xr:uid="{00000000-0005-0000-0000-00006D370000}"/>
    <cellStyle name="Entrada 3 2 2 2" xfId="13216" xr:uid="{00000000-0005-0000-0000-00006E370000}"/>
    <cellStyle name="Entrada 3 2 2 2 2" xfId="25048" xr:uid="{00000000-0005-0000-0000-00006F370000}"/>
    <cellStyle name="Entrada 3 2 2 2 2 2" xfId="28260" xr:uid="{00000000-0005-0000-0000-000070370000}"/>
    <cellStyle name="Entrada 3 2 2 2 2 2 2" xfId="37118" xr:uid="{184E809E-AFEF-4612-8459-EE9753AC79C7}"/>
    <cellStyle name="Entrada 3 2 2 2 2 3" xfId="33988" xr:uid="{3BF89404-0D90-4C37-8E75-36BC1AD31C4F}"/>
    <cellStyle name="Entrada 3 2 2 2 3" xfId="24067" xr:uid="{00000000-0005-0000-0000-000071370000}"/>
    <cellStyle name="Entrada 3 2 2 2 3 2" xfId="33013" xr:uid="{4099E1DE-36EE-4073-BAC5-3957D1B9A586}"/>
    <cellStyle name="Entrada 3 2 2 3" xfId="13217" xr:uid="{00000000-0005-0000-0000-000072370000}"/>
    <cellStyle name="Entrada 3 2 2 3 2" xfId="25049" xr:uid="{00000000-0005-0000-0000-000073370000}"/>
    <cellStyle name="Entrada 3 2 2 3 2 2" xfId="28261" xr:uid="{00000000-0005-0000-0000-000074370000}"/>
    <cellStyle name="Entrada 3 2 2 3 2 2 2" xfId="37119" xr:uid="{B183C18C-A59C-48B9-BF96-B45272FEEA88}"/>
    <cellStyle name="Entrada 3 2 2 3 2 3" xfId="33989" xr:uid="{611086E6-0F3A-4C6B-A93B-052498F009E8}"/>
    <cellStyle name="Entrada 3 2 2 3 3" xfId="24066" xr:uid="{00000000-0005-0000-0000-000075370000}"/>
    <cellStyle name="Entrada 3 2 2 3 3 2" xfId="33012" xr:uid="{3A93F960-AD6E-4478-A404-996A1CE8AFA8}"/>
    <cellStyle name="Entrada 3 2 2 4" xfId="25047" xr:uid="{00000000-0005-0000-0000-000076370000}"/>
    <cellStyle name="Entrada 3 2 2 4 2" xfId="28259" xr:uid="{00000000-0005-0000-0000-000077370000}"/>
    <cellStyle name="Entrada 3 2 2 4 2 2" xfId="37117" xr:uid="{12556F4B-0BE3-46A3-BE3A-24984A8E66EC}"/>
    <cellStyle name="Entrada 3 2 2 4 3" xfId="33987" xr:uid="{9536D8A6-E0C9-41C3-9793-8A1714B56321}"/>
    <cellStyle name="Entrada 3 2 2 5" xfId="24068" xr:uid="{00000000-0005-0000-0000-000078370000}"/>
    <cellStyle name="Entrada 3 2 2 5 2" xfId="33014" xr:uid="{C1EABAA4-154C-4A87-ACAA-A18309A4288F}"/>
    <cellStyle name="Entrada 3 2 3" xfId="13218" xr:uid="{00000000-0005-0000-0000-000079370000}"/>
    <cellStyle name="Entrada 3 2 3 2" xfId="13219" xr:uid="{00000000-0005-0000-0000-00007A370000}"/>
    <cellStyle name="Entrada 3 2 3 2 2" xfId="25051" xr:uid="{00000000-0005-0000-0000-00007B370000}"/>
    <cellStyle name="Entrada 3 2 3 2 2 2" xfId="28263" xr:uid="{00000000-0005-0000-0000-00007C370000}"/>
    <cellStyle name="Entrada 3 2 3 2 2 2 2" xfId="37121" xr:uid="{B820E502-D9B1-47B5-BE21-84B698E25720}"/>
    <cellStyle name="Entrada 3 2 3 2 2 3" xfId="33991" xr:uid="{69529A0B-C20C-41C0-9F74-540A949C1A14}"/>
    <cellStyle name="Entrada 3 2 3 2 3" xfId="24064" xr:uid="{00000000-0005-0000-0000-00007D370000}"/>
    <cellStyle name="Entrada 3 2 3 2 3 2" xfId="33010" xr:uid="{CA7B9B1A-4926-4E16-BE8D-DFDD90AC04F1}"/>
    <cellStyle name="Entrada 3 2 3 3" xfId="25050" xr:uid="{00000000-0005-0000-0000-00007E370000}"/>
    <cellStyle name="Entrada 3 2 3 3 2" xfId="28262" xr:uid="{00000000-0005-0000-0000-00007F370000}"/>
    <cellStyle name="Entrada 3 2 3 3 2 2" xfId="37120" xr:uid="{37B6FBDB-C722-43F6-9C9A-2DC5DDB58E15}"/>
    <cellStyle name="Entrada 3 2 3 3 3" xfId="33990" xr:uid="{3A438F52-8DF7-4B5D-BFA2-6DEF11189FEE}"/>
    <cellStyle name="Entrada 3 2 3 4" xfId="24065" xr:uid="{00000000-0005-0000-0000-000080370000}"/>
    <cellStyle name="Entrada 3 2 3 4 2" xfId="33011" xr:uid="{15B74E69-A9D6-4E1A-A8B4-BBA263A00EE3}"/>
    <cellStyle name="Entrada 3 2 4" xfId="13220" xr:uid="{00000000-0005-0000-0000-000081370000}"/>
    <cellStyle name="Entrada 3 2 4 2" xfId="25052" xr:uid="{00000000-0005-0000-0000-000082370000}"/>
    <cellStyle name="Entrada 3 2 4 2 2" xfId="28264" xr:uid="{00000000-0005-0000-0000-000083370000}"/>
    <cellStyle name="Entrada 3 2 4 2 2 2" xfId="37122" xr:uid="{8B8B785B-0DEC-4C5A-9FAA-492CE10B752F}"/>
    <cellStyle name="Entrada 3 2 4 2 3" xfId="33992" xr:uid="{CCC41ACA-C5B6-4172-AEBF-944469122DC0}"/>
    <cellStyle name="Entrada 3 2 4 3" xfId="24063" xr:uid="{00000000-0005-0000-0000-000084370000}"/>
    <cellStyle name="Entrada 3 2 4 3 2" xfId="33009" xr:uid="{FEBD2B99-7BA9-4C54-88E1-30BE41F03833}"/>
    <cellStyle name="Entrada 3 2 5" xfId="13221" xr:uid="{00000000-0005-0000-0000-000085370000}"/>
    <cellStyle name="Entrada 3 2 5 2" xfId="25053" xr:uid="{00000000-0005-0000-0000-000086370000}"/>
    <cellStyle name="Entrada 3 2 5 2 2" xfId="28265" xr:uid="{00000000-0005-0000-0000-000087370000}"/>
    <cellStyle name="Entrada 3 2 5 2 2 2" xfId="37123" xr:uid="{EC6718AF-3C58-4BD8-900F-39865344B77C}"/>
    <cellStyle name="Entrada 3 2 5 2 3" xfId="33993" xr:uid="{49076B7C-99B3-4F95-85B7-8CD1CF819862}"/>
    <cellStyle name="Entrada 3 2 5 3" xfId="24062" xr:uid="{00000000-0005-0000-0000-000088370000}"/>
    <cellStyle name="Entrada 3 2 5 3 2" xfId="33008" xr:uid="{1FFF2E5F-0555-415C-BBBA-83EAE38F7BC4}"/>
    <cellStyle name="Entrada 3 2 6" xfId="22276" xr:uid="{00000000-0005-0000-0000-000089370000}"/>
    <cellStyle name="Entrada 3 2 6 2" xfId="27711" xr:uid="{00000000-0005-0000-0000-00008A370000}"/>
    <cellStyle name="Entrada 3 2 6 2 2" xfId="36569" xr:uid="{D0EE7968-CC54-4DCF-8F36-09707CF48637}"/>
    <cellStyle name="Entrada 3 2 6 3" xfId="31223" xr:uid="{A0F3AAA8-23F1-4620-A95D-F3144327686C}"/>
    <cellStyle name="Entrada 3 2 7" xfId="22296" xr:uid="{00000000-0005-0000-0000-00008B370000}"/>
    <cellStyle name="Entrada 3 2 7 2" xfId="31242" xr:uid="{A0A94F2C-6EBD-4FD0-9101-2C3EC6229323}"/>
    <cellStyle name="Entrada 3 3" xfId="13222" xr:uid="{00000000-0005-0000-0000-00008C370000}"/>
    <cellStyle name="Entrada 3 3 2" xfId="13223" xr:uid="{00000000-0005-0000-0000-00008D370000}"/>
    <cellStyle name="Entrada 3 3 2 2" xfId="25055" xr:uid="{00000000-0005-0000-0000-00008E370000}"/>
    <cellStyle name="Entrada 3 3 2 2 2" xfId="28267" xr:uid="{00000000-0005-0000-0000-00008F370000}"/>
    <cellStyle name="Entrada 3 3 2 2 2 2" xfId="37125" xr:uid="{745F9EDB-2982-4018-A2BC-47F077E438CA}"/>
    <cellStyle name="Entrada 3 3 2 2 3" xfId="33995" xr:uid="{BABC7F27-7FBB-42ED-980F-857E5E5548E3}"/>
    <cellStyle name="Entrada 3 3 2 3" xfId="24060" xr:uid="{00000000-0005-0000-0000-000090370000}"/>
    <cellStyle name="Entrada 3 3 2 3 2" xfId="33006" xr:uid="{3DC9C485-62B8-474A-99A2-0963B72781B9}"/>
    <cellStyle name="Entrada 3 3 3" xfId="13224" xr:uid="{00000000-0005-0000-0000-000091370000}"/>
    <cellStyle name="Entrada 3 3 3 2" xfId="25056" xr:uid="{00000000-0005-0000-0000-000092370000}"/>
    <cellStyle name="Entrada 3 3 3 2 2" xfId="28268" xr:uid="{00000000-0005-0000-0000-000093370000}"/>
    <cellStyle name="Entrada 3 3 3 2 2 2" xfId="37126" xr:uid="{B6C7D569-7D3D-4CEE-A9CF-84CD9687004E}"/>
    <cellStyle name="Entrada 3 3 3 2 3" xfId="33996" xr:uid="{B88BE53F-8DA8-40A8-83E7-C3021704E132}"/>
    <cellStyle name="Entrada 3 3 3 3" xfId="22253" xr:uid="{00000000-0005-0000-0000-000094370000}"/>
    <cellStyle name="Entrada 3 3 3 3 2" xfId="31200" xr:uid="{EA9BEB8A-02E5-4739-AA0A-F918F98C16D5}"/>
    <cellStyle name="Entrada 3 3 4" xfId="25054" xr:uid="{00000000-0005-0000-0000-000095370000}"/>
    <cellStyle name="Entrada 3 3 4 2" xfId="28266" xr:uid="{00000000-0005-0000-0000-000096370000}"/>
    <cellStyle name="Entrada 3 3 4 2 2" xfId="37124" xr:uid="{B4ABA964-DB11-40B9-8B14-3512D787F662}"/>
    <cellStyle name="Entrada 3 3 4 3" xfId="33994" xr:uid="{C16FA80A-1B67-4686-99F8-47D5D81082D0}"/>
    <cellStyle name="Entrada 3 3 5" xfId="24061" xr:uid="{00000000-0005-0000-0000-000097370000}"/>
    <cellStyle name="Entrada 3 3 5 2" xfId="33007" xr:uid="{C4743071-06DC-4634-97BB-C287F56A7FA0}"/>
    <cellStyle name="Entrada 3 4" xfId="13225" xr:uid="{00000000-0005-0000-0000-000098370000}"/>
    <cellStyle name="Entrada 3 4 2" xfId="13226" xr:uid="{00000000-0005-0000-0000-000099370000}"/>
    <cellStyle name="Entrada 3 4 2 2" xfId="25058" xr:uid="{00000000-0005-0000-0000-00009A370000}"/>
    <cellStyle name="Entrada 3 4 2 2 2" xfId="28270" xr:uid="{00000000-0005-0000-0000-00009B370000}"/>
    <cellStyle name="Entrada 3 4 2 2 2 2" xfId="37128" xr:uid="{2B6CE9CB-AC1D-463E-9D4A-5E6256CC0939}"/>
    <cellStyle name="Entrada 3 4 2 2 3" xfId="33998" xr:uid="{DB432D0C-8991-484C-B76B-B8C3B8EA532D}"/>
    <cellStyle name="Entrada 3 4 2 3" xfId="24059" xr:uid="{00000000-0005-0000-0000-00009C370000}"/>
    <cellStyle name="Entrada 3 4 2 3 2" xfId="33005" xr:uid="{698B6560-B8F2-41D0-8AEF-3BBB78607E42}"/>
    <cellStyle name="Entrada 3 4 3" xfId="25057" xr:uid="{00000000-0005-0000-0000-00009D370000}"/>
    <cellStyle name="Entrada 3 4 3 2" xfId="28269" xr:uid="{00000000-0005-0000-0000-00009E370000}"/>
    <cellStyle name="Entrada 3 4 3 2 2" xfId="37127" xr:uid="{F1226891-1819-42B4-AA5B-1CCD55630A03}"/>
    <cellStyle name="Entrada 3 4 3 3" xfId="33997" xr:uid="{C4BF566D-8924-4AEF-B14B-996B139A5AE7}"/>
    <cellStyle name="Entrada 3 4 4" xfId="27236" xr:uid="{00000000-0005-0000-0000-00009F370000}"/>
    <cellStyle name="Entrada 3 4 4 2" xfId="36104" xr:uid="{046E261F-B8A5-4ED6-924C-F6A30EA19CC0}"/>
    <cellStyle name="Entrada 3 5" xfId="13227" xr:uid="{00000000-0005-0000-0000-0000A0370000}"/>
    <cellStyle name="Entrada 3 5 2" xfId="25059" xr:uid="{00000000-0005-0000-0000-0000A1370000}"/>
    <cellStyle name="Entrada 3 5 2 2" xfId="28271" xr:uid="{00000000-0005-0000-0000-0000A2370000}"/>
    <cellStyle name="Entrada 3 5 2 2 2" xfId="37129" xr:uid="{844B8B51-EE8C-4A14-9FC1-B30CA76F4890}"/>
    <cellStyle name="Entrada 3 5 2 3" xfId="33999" xr:uid="{141904A7-FDD5-4230-9D55-B3F20135F5B0}"/>
    <cellStyle name="Entrada 3 5 3" xfId="24058" xr:uid="{00000000-0005-0000-0000-0000A3370000}"/>
    <cellStyle name="Entrada 3 5 3 2" xfId="33004" xr:uid="{5F600E5E-4BB6-496C-96CF-DA10830F7249}"/>
    <cellStyle name="Entrada 3 6" xfId="13228" xr:uid="{00000000-0005-0000-0000-0000A4370000}"/>
    <cellStyle name="Entrada 3 6 2" xfId="25060" xr:uid="{00000000-0005-0000-0000-0000A5370000}"/>
    <cellStyle name="Entrada 3 6 2 2" xfId="28272" xr:uid="{00000000-0005-0000-0000-0000A6370000}"/>
    <cellStyle name="Entrada 3 6 2 2 2" xfId="37130" xr:uid="{39C4F5C7-C316-4323-929C-7F34B54E745C}"/>
    <cellStyle name="Entrada 3 6 2 3" xfId="34000" xr:uid="{C33BB3BF-C6C0-42FF-B475-458DC8576557}"/>
    <cellStyle name="Entrada 3 6 3" xfId="24057" xr:uid="{00000000-0005-0000-0000-0000A7370000}"/>
    <cellStyle name="Entrada 3 6 3 2" xfId="33003" xr:uid="{E9CF4466-3FF3-47A3-8775-0CD78FCAEE5E}"/>
    <cellStyle name="Entrada 3 7" xfId="22275" xr:uid="{00000000-0005-0000-0000-0000A8370000}"/>
    <cellStyle name="Entrada 3 7 2" xfId="27710" xr:uid="{00000000-0005-0000-0000-0000A9370000}"/>
    <cellStyle name="Entrada 3 7 2 2" xfId="36568" xr:uid="{71AF7D02-6E42-4D53-9BF3-F9EF0EF4A678}"/>
    <cellStyle name="Entrada 3 7 3" xfId="31222" xr:uid="{3A6CDB6D-D2B4-4F2D-A8E7-612253F95BFE}"/>
    <cellStyle name="Entrada 3 8" xfId="27160" xr:uid="{00000000-0005-0000-0000-0000AA370000}"/>
    <cellStyle name="Entrada 3 8 2" xfId="36031" xr:uid="{A7238F7F-26A8-4357-A63B-46C7CC8F2B18}"/>
    <cellStyle name="Entrada 4" xfId="485" xr:uid="{00000000-0005-0000-0000-0000AB370000}"/>
    <cellStyle name="Entrada 4 2" xfId="13229" xr:uid="{00000000-0005-0000-0000-0000AC370000}"/>
    <cellStyle name="Entrada 4 2 2" xfId="13230" xr:uid="{00000000-0005-0000-0000-0000AD370000}"/>
    <cellStyle name="Entrada 4 2 2 2" xfId="13231" xr:uid="{00000000-0005-0000-0000-0000AE370000}"/>
    <cellStyle name="Entrada 4 2 2 2 2" xfId="25063" xr:uid="{00000000-0005-0000-0000-0000AF370000}"/>
    <cellStyle name="Entrada 4 2 2 2 2 2" xfId="28275" xr:uid="{00000000-0005-0000-0000-0000B0370000}"/>
    <cellStyle name="Entrada 4 2 2 2 2 2 2" xfId="37133" xr:uid="{B77BC4C2-35D7-46B9-A8FE-50DF04A7C7B9}"/>
    <cellStyle name="Entrada 4 2 2 2 2 3" xfId="34003" xr:uid="{68B45B15-0040-429E-A42E-C15B7A74D925}"/>
    <cellStyle name="Entrada 4 2 2 2 3" xfId="24054" xr:uid="{00000000-0005-0000-0000-0000B1370000}"/>
    <cellStyle name="Entrada 4 2 2 2 3 2" xfId="33000" xr:uid="{A7D16E9D-DF8C-4278-A49B-FF99E9B7DF79}"/>
    <cellStyle name="Entrada 4 2 2 3" xfId="25062" xr:uid="{00000000-0005-0000-0000-0000B2370000}"/>
    <cellStyle name="Entrada 4 2 2 3 2" xfId="28274" xr:uid="{00000000-0005-0000-0000-0000B3370000}"/>
    <cellStyle name="Entrada 4 2 2 3 2 2" xfId="37132" xr:uid="{EC89A376-CF2C-4738-AB83-3723CE395CD0}"/>
    <cellStyle name="Entrada 4 2 2 3 3" xfId="34002" xr:uid="{E524E029-9304-4AA1-AEB4-8572AEA1E302}"/>
    <cellStyle name="Entrada 4 2 2 4" xfId="24055" xr:uid="{00000000-0005-0000-0000-0000B4370000}"/>
    <cellStyle name="Entrada 4 2 2 4 2" xfId="33001" xr:uid="{53E8791F-8933-40EA-B816-0B8A108BE514}"/>
    <cellStyle name="Entrada 4 2 3" xfId="13232" xr:uid="{00000000-0005-0000-0000-0000B5370000}"/>
    <cellStyle name="Entrada 4 2 3 2" xfId="13233" xr:uid="{00000000-0005-0000-0000-0000B6370000}"/>
    <cellStyle name="Entrada 4 2 3 2 2" xfId="25065" xr:uid="{00000000-0005-0000-0000-0000B7370000}"/>
    <cellStyle name="Entrada 4 2 3 2 2 2" xfId="28277" xr:uid="{00000000-0005-0000-0000-0000B8370000}"/>
    <cellStyle name="Entrada 4 2 3 2 2 2 2" xfId="37135" xr:uid="{C6608C19-AA24-4741-AD40-C828B8F8F9B4}"/>
    <cellStyle name="Entrada 4 2 3 2 2 3" xfId="34005" xr:uid="{2D9624F1-6012-4B20-9990-EC012A1C35FB}"/>
    <cellStyle name="Entrada 4 2 3 2 3" xfId="24052" xr:uid="{00000000-0005-0000-0000-0000B9370000}"/>
    <cellStyle name="Entrada 4 2 3 2 3 2" xfId="32998" xr:uid="{56A10052-E5FE-4066-AEF3-0EE444C3FA30}"/>
    <cellStyle name="Entrada 4 2 3 3" xfId="25064" xr:uid="{00000000-0005-0000-0000-0000BA370000}"/>
    <cellStyle name="Entrada 4 2 3 3 2" xfId="28276" xr:uid="{00000000-0005-0000-0000-0000BB370000}"/>
    <cellStyle name="Entrada 4 2 3 3 2 2" xfId="37134" xr:uid="{7BD05C2C-AC34-4CD9-B2F5-253E5C3E6B62}"/>
    <cellStyle name="Entrada 4 2 3 3 3" xfId="34004" xr:uid="{79E42385-59D7-4326-BE29-5BD2362DBE52}"/>
    <cellStyle name="Entrada 4 2 3 4" xfId="24053" xr:uid="{00000000-0005-0000-0000-0000BC370000}"/>
    <cellStyle name="Entrada 4 2 3 4 2" xfId="32999" xr:uid="{14E1AF66-9B8A-403C-B0BC-766F9BF3070E}"/>
    <cellStyle name="Entrada 4 2 4" xfId="13234" xr:uid="{00000000-0005-0000-0000-0000BD370000}"/>
    <cellStyle name="Entrada 4 2 4 2" xfId="25066" xr:uid="{00000000-0005-0000-0000-0000BE370000}"/>
    <cellStyle name="Entrada 4 2 4 2 2" xfId="28278" xr:uid="{00000000-0005-0000-0000-0000BF370000}"/>
    <cellStyle name="Entrada 4 2 4 2 2 2" xfId="37136" xr:uid="{6DF6ABF9-DEA3-4E43-82CD-551F74360859}"/>
    <cellStyle name="Entrada 4 2 4 2 3" xfId="34006" xr:uid="{4264854E-92A6-47F4-AA72-12E36188E522}"/>
    <cellStyle name="Entrada 4 2 4 3" xfId="24051" xr:uid="{00000000-0005-0000-0000-0000C0370000}"/>
    <cellStyle name="Entrada 4 2 4 3 2" xfId="32997" xr:uid="{108782C0-A3D3-4A1C-8EB4-E463B8A764FC}"/>
    <cellStyle name="Entrada 4 2 5" xfId="13235" xr:uid="{00000000-0005-0000-0000-0000C1370000}"/>
    <cellStyle name="Entrada 4 2 6" xfId="25061" xr:uid="{00000000-0005-0000-0000-0000C2370000}"/>
    <cellStyle name="Entrada 4 2 6 2" xfId="28273" xr:uid="{00000000-0005-0000-0000-0000C3370000}"/>
    <cellStyle name="Entrada 4 2 6 2 2" xfId="37131" xr:uid="{415B6815-7565-44AC-AF2C-97FF13DA3FDC}"/>
    <cellStyle name="Entrada 4 2 6 3" xfId="34001" xr:uid="{3510B378-AED4-48E9-AFC8-1A18883835DF}"/>
    <cellStyle name="Entrada 4 2 7" xfId="24056" xr:uid="{00000000-0005-0000-0000-0000C4370000}"/>
    <cellStyle name="Entrada 4 2 7 2" xfId="33002" xr:uid="{C1E30FB1-0AA7-410C-ADD7-73C5B94ACB36}"/>
    <cellStyle name="Entrada 4 3" xfId="13236" xr:uid="{00000000-0005-0000-0000-0000C5370000}"/>
    <cellStyle name="Entrada 4 3 2" xfId="13237" xr:uid="{00000000-0005-0000-0000-0000C6370000}"/>
    <cellStyle name="Entrada 4 3 2 2" xfId="25068" xr:uid="{00000000-0005-0000-0000-0000C7370000}"/>
    <cellStyle name="Entrada 4 3 2 2 2" xfId="28280" xr:uid="{00000000-0005-0000-0000-0000C8370000}"/>
    <cellStyle name="Entrada 4 3 2 2 2 2" xfId="37138" xr:uid="{145154A5-3616-4CBC-BC6C-D87E05F248D6}"/>
    <cellStyle name="Entrada 4 3 2 2 3" xfId="34008" xr:uid="{47B3F4E7-1D32-4E04-A4CA-C0CC18D1004E}"/>
    <cellStyle name="Entrada 4 3 2 3" xfId="24049" xr:uid="{00000000-0005-0000-0000-0000C9370000}"/>
    <cellStyle name="Entrada 4 3 2 3 2" xfId="32995" xr:uid="{38C0A860-E0B4-4531-B34C-B78F87DE6200}"/>
    <cellStyle name="Entrada 4 3 3" xfId="25067" xr:uid="{00000000-0005-0000-0000-0000CA370000}"/>
    <cellStyle name="Entrada 4 3 3 2" xfId="28279" xr:uid="{00000000-0005-0000-0000-0000CB370000}"/>
    <cellStyle name="Entrada 4 3 3 2 2" xfId="37137" xr:uid="{83AE1F40-D0FB-4D65-9F47-3C5BF9303DEE}"/>
    <cellStyle name="Entrada 4 3 3 3" xfId="34007" xr:uid="{B7CF31C9-DA77-404A-BFC0-060B9BA6F268}"/>
    <cellStyle name="Entrada 4 3 4" xfId="24050" xr:uid="{00000000-0005-0000-0000-0000CC370000}"/>
    <cellStyle name="Entrada 4 3 4 2" xfId="32996" xr:uid="{8E7B9D1B-FAA9-4D83-B788-A9B2E1B2995A}"/>
    <cellStyle name="Entrada 4 4" xfId="13238" xr:uid="{00000000-0005-0000-0000-0000CD370000}"/>
    <cellStyle name="Entrada 4 4 2" xfId="13239" xr:uid="{00000000-0005-0000-0000-0000CE370000}"/>
    <cellStyle name="Entrada 4 4 2 2" xfId="25070" xr:uid="{00000000-0005-0000-0000-0000CF370000}"/>
    <cellStyle name="Entrada 4 4 2 2 2" xfId="28282" xr:uid="{00000000-0005-0000-0000-0000D0370000}"/>
    <cellStyle name="Entrada 4 4 2 2 2 2" xfId="37140" xr:uid="{B80DEEA9-C568-4BAB-BF61-0EF2795EBBE5}"/>
    <cellStyle name="Entrada 4 4 2 2 3" xfId="34010" xr:uid="{F49443DB-3A77-49B0-B084-C951017EA7F1}"/>
    <cellStyle name="Entrada 4 4 2 3" xfId="24047" xr:uid="{00000000-0005-0000-0000-0000D1370000}"/>
    <cellStyle name="Entrada 4 4 2 3 2" xfId="32993" xr:uid="{A0724D70-870D-4B1E-A316-F42B147B7BE8}"/>
    <cellStyle name="Entrada 4 4 3" xfId="25069" xr:uid="{00000000-0005-0000-0000-0000D2370000}"/>
    <cellStyle name="Entrada 4 4 3 2" xfId="28281" xr:uid="{00000000-0005-0000-0000-0000D3370000}"/>
    <cellStyle name="Entrada 4 4 3 2 2" xfId="37139" xr:uid="{AFC88F5D-4045-4E44-AFAF-225C6D084405}"/>
    <cellStyle name="Entrada 4 4 3 3" xfId="34009" xr:uid="{FF051EBC-294E-462E-8497-6A82F915300F}"/>
    <cellStyle name="Entrada 4 4 4" xfId="24048" xr:uid="{00000000-0005-0000-0000-0000D4370000}"/>
    <cellStyle name="Entrada 4 4 4 2" xfId="32994" xr:uid="{973A81D3-9EFF-429A-A5E3-79B88D819C57}"/>
    <cellStyle name="Entrada 4 5" xfId="13240" xr:uid="{00000000-0005-0000-0000-0000D5370000}"/>
    <cellStyle name="Entrada 4 5 2" xfId="25071" xr:uid="{00000000-0005-0000-0000-0000D6370000}"/>
    <cellStyle name="Entrada 4 5 2 2" xfId="28283" xr:uid="{00000000-0005-0000-0000-0000D7370000}"/>
    <cellStyle name="Entrada 4 5 2 2 2" xfId="37141" xr:uid="{1F586298-74D3-49B3-A940-74CBA72023DE}"/>
    <cellStyle name="Entrada 4 5 2 3" xfId="34011" xr:uid="{78E96D85-2643-46E4-B185-0393641C2907}"/>
    <cellStyle name="Entrada 4 5 3" xfId="24046" xr:uid="{00000000-0005-0000-0000-0000D8370000}"/>
    <cellStyle name="Entrada 4 5 3 2" xfId="32992" xr:uid="{D481319D-94FE-4695-8004-AA95C2129589}"/>
    <cellStyle name="Entrada 4 6" xfId="13241" xr:uid="{00000000-0005-0000-0000-0000D9370000}"/>
    <cellStyle name="Entrada 4 6 2" xfId="25072" xr:uid="{00000000-0005-0000-0000-0000DA370000}"/>
    <cellStyle name="Entrada 4 6 2 2" xfId="28284" xr:uid="{00000000-0005-0000-0000-0000DB370000}"/>
    <cellStyle name="Entrada 4 6 2 2 2" xfId="37142" xr:uid="{EFA16B1E-5DCE-4C84-B45C-518D7D1FDCE8}"/>
    <cellStyle name="Entrada 4 6 2 3" xfId="34012" xr:uid="{BAB51C5C-0A7F-47C7-A10E-E4345324C60A}"/>
    <cellStyle name="Entrada 4 6 3" xfId="24045" xr:uid="{00000000-0005-0000-0000-0000DC370000}"/>
    <cellStyle name="Entrada 4 6 3 2" xfId="32991" xr:uid="{8FB4230E-D350-4D41-BD76-D978CA4EAF46}"/>
    <cellStyle name="Entrada 5" xfId="486" xr:uid="{00000000-0005-0000-0000-0000DD370000}"/>
    <cellStyle name="Entrada 5 2" xfId="13242" xr:uid="{00000000-0005-0000-0000-0000DE370000}"/>
    <cellStyle name="Entrada 5 2 2" xfId="13243" xr:uid="{00000000-0005-0000-0000-0000DF370000}"/>
    <cellStyle name="Entrada 5 2 2 2" xfId="13244" xr:uid="{00000000-0005-0000-0000-0000E0370000}"/>
    <cellStyle name="Entrada 5 2 2 2 2" xfId="25075" xr:uid="{00000000-0005-0000-0000-0000E1370000}"/>
    <cellStyle name="Entrada 5 2 2 2 2 2" xfId="28287" xr:uid="{00000000-0005-0000-0000-0000E2370000}"/>
    <cellStyle name="Entrada 5 2 2 2 2 2 2" xfId="37145" xr:uid="{2B93D6B3-790E-47EC-80A0-4BD2093AB54B}"/>
    <cellStyle name="Entrada 5 2 2 2 2 3" xfId="34015" xr:uid="{D6BD2C58-B2B8-470C-A951-77CB6F9B25FA}"/>
    <cellStyle name="Entrada 5 2 2 2 3" xfId="24042" xr:uid="{00000000-0005-0000-0000-0000E3370000}"/>
    <cellStyle name="Entrada 5 2 2 2 3 2" xfId="32988" xr:uid="{856166AF-FD41-4BED-8DA1-619EF3F8CA5F}"/>
    <cellStyle name="Entrada 5 2 2 3" xfId="25074" xr:uid="{00000000-0005-0000-0000-0000E4370000}"/>
    <cellStyle name="Entrada 5 2 2 3 2" xfId="28286" xr:uid="{00000000-0005-0000-0000-0000E5370000}"/>
    <cellStyle name="Entrada 5 2 2 3 2 2" xfId="37144" xr:uid="{F1307EA7-34D8-4D42-A2E4-C4A5CF4A3250}"/>
    <cellStyle name="Entrada 5 2 2 3 3" xfId="34014" xr:uid="{D6E4874E-A270-4806-B7A0-E159E0720D8E}"/>
    <cellStyle name="Entrada 5 2 2 4" xfId="24043" xr:uid="{00000000-0005-0000-0000-0000E6370000}"/>
    <cellStyle name="Entrada 5 2 2 4 2" xfId="32989" xr:uid="{CC28B361-AC9A-40C2-B7C5-13201021A2E1}"/>
    <cellStyle name="Entrada 5 2 3" xfId="13245" xr:uid="{00000000-0005-0000-0000-0000E7370000}"/>
    <cellStyle name="Entrada 5 2 3 2" xfId="13246" xr:uid="{00000000-0005-0000-0000-0000E8370000}"/>
    <cellStyle name="Entrada 5 2 3 2 2" xfId="25077" xr:uid="{00000000-0005-0000-0000-0000E9370000}"/>
    <cellStyle name="Entrada 5 2 3 2 2 2" xfId="28289" xr:uid="{00000000-0005-0000-0000-0000EA370000}"/>
    <cellStyle name="Entrada 5 2 3 2 2 2 2" xfId="37147" xr:uid="{42877B98-101C-4292-9A81-70DE8185478B}"/>
    <cellStyle name="Entrada 5 2 3 2 2 3" xfId="34017" xr:uid="{51C3B9FD-470C-4295-B571-EB97D624724C}"/>
    <cellStyle name="Entrada 5 2 3 2 3" xfId="24040" xr:uid="{00000000-0005-0000-0000-0000EB370000}"/>
    <cellStyle name="Entrada 5 2 3 2 3 2" xfId="32986" xr:uid="{17CC6873-EEAF-4A55-8C62-C14C8BF16669}"/>
    <cellStyle name="Entrada 5 2 3 3" xfId="25076" xr:uid="{00000000-0005-0000-0000-0000EC370000}"/>
    <cellStyle name="Entrada 5 2 3 3 2" xfId="28288" xr:uid="{00000000-0005-0000-0000-0000ED370000}"/>
    <cellStyle name="Entrada 5 2 3 3 2 2" xfId="37146" xr:uid="{19FA62D5-B5F0-484E-858C-726431F2B265}"/>
    <cellStyle name="Entrada 5 2 3 3 3" xfId="34016" xr:uid="{68EE85D1-E759-4400-BD9C-06EB94AE1742}"/>
    <cellStyle name="Entrada 5 2 3 4" xfId="24041" xr:uid="{00000000-0005-0000-0000-0000EE370000}"/>
    <cellStyle name="Entrada 5 2 3 4 2" xfId="32987" xr:uid="{BE130964-FE5F-410D-8B3F-D8E8C7263EB2}"/>
    <cellStyle name="Entrada 5 2 4" xfId="13247" xr:uid="{00000000-0005-0000-0000-0000EF370000}"/>
    <cellStyle name="Entrada 5 2 4 2" xfId="25078" xr:uid="{00000000-0005-0000-0000-0000F0370000}"/>
    <cellStyle name="Entrada 5 2 4 2 2" xfId="28290" xr:uid="{00000000-0005-0000-0000-0000F1370000}"/>
    <cellStyle name="Entrada 5 2 4 2 2 2" xfId="37148" xr:uid="{605B65CE-5F5D-4AD8-A6C3-3897C9E5E5D2}"/>
    <cellStyle name="Entrada 5 2 4 2 3" xfId="34018" xr:uid="{DA7694E1-1AAE-4147-9FF1-26763CDF8E89}"/>
    <cellStyle name="Entrada 5 2 4 3" xfId="24039" xr:uid="{00000000-0005-0000-0000-0000F2370000}"/>
    <cellStyle name="Entrada 5 2 4 3 2" xfId="32985" xr:uid="{2D893C5E-1FCC-448C-B14E-31E42679DDF5}"/>
    <cellStyle name="Entrada 5 2 5" xfId="13248" xr:uid="{00000000-0005-0000-0000-0000F3370000}"/>
    <cellStyle name="Entrada 5 2 5 2" xfId="25079" xr:uid="{00000000-0005-0000-0000-0000F4370000}"/>
    <cellStyle name="Entrada 5 2 5 2 2" xfId="28291" xr:uid="{00000000-0005-0000-0000-0000F5370000}"/>
    <cellStyle name="Entrada 5 2 5 2 2 2" xfId="37149" xr:uid="{A3888D0B-D3FB-4320-B009-337DDA390BC1}"/>
    <cellStyle name="Entrada 5 2 5 2 3" xfId="34019" xr:uid="{0932B0C4-C9C6-4230-A793-33A7BECEED34}"/>
    <cellStyle name="Entrada 5 2 5 3" xfId="24038" xr:uid="{00000000-0005-0000-0000-0000F6370000}"/>
    <cellStyle name="Entrada 5 2 5 3 2" xfId="32984" xr:uid="{5FE366BB-D992-4669-919B-CBE803E84222}"/>
    <cellStyle name="Entrada 5 2 6" xfId="25073" xr:uid="{00000000-0005-0000-0000-0000F7370000}"/>
    <cellStyle name="Entrada 5 2 6 2" xfId="28285" xr:uid="{00000000-0005-0000-0000-0000F8370000}"/>
    <cellStyle name="Entrada 5 2 6 2 2" xfId="37143" xr:uid="{DB54A1B2-F46F-419B-B3A9-748E386899B0}"/>
    <cellStyle name="Entrada 5 2 6 3" xfId="34013" xr:uid="{19E67B1D-B19F-4EBB-802E-3AA6BFF13CE5}"/>
    <cellStyle name="Entrada 5 2 7" xfId="24044" xr:uid="{00000000-0005-0000-0000-0000F9370000}"/>
    <cellStyle name="Entrada 5 2 7 2" xfId="32990" xr:uid="{B5A5C275-EE6E-426D-82F9-AA30201A7610}"/>
    <cellStyle name="Entrada 5 3" xfId="13249" xr:uid="{00000000-0005-0000-0000-0000FA370000}"/>
    <cellStyle name="Entrada 5 4" xfId="13250" xr:uid="{00000000-0005-0000-0000-0000FB370000}"/>
    <cellStyle name="Entrada 5 4 2" xfId="13251" xr:uid="{00000000-0005-0000-0000-0000FC370000}"/>
    <cellStyle name="Entrada 5 4 2 2" xfId="25081" xr:uid="{00000000-0005-0000-0000-0000FD370000}"/>
    <cellStyle name="Entrada 5 4 2 2 2" xfId="28293" xr:uid="{00000000-0005-0000-0000-0000FE370000}"/>
    <cellStyle name="Entrada 5 4 2 2 2 2" xfId="37151" xr:uid="{D829B164-EE70-4276-B442-F2BF56AE56A3}"/>
    <cellStyle name="Entrada 5 4 2 2 3" xfId="34021" xr:uid="{23409A81-11B0-4B1B-8645-32F6D8065520}"/>
    <cellStyle name="Entrada 5 4 2 3" xfId="24036" xr:uid="{00000000-0005-0000-0000-0000FF370000}"/>
    <cellStyle name="Entrada 5 4 2 3 2" xfId="32982" xr:uid="{7D5CF9BB-7D59-4793-9BD8-B1D40CB6FA6A}"/>
    <cellStyle name="Entrada 5 4 3" xfId="25080" xr:uid="{00000000-0005-0000-0000-000000380000}"/>
    <cellStyle name="Entrada 5 4 3 2" xfId="28292" xr:uid="{00000000-0005-0000-0000-000001380000}"/>
    <cellStyle name="Entrada 5 4 3 2 2" xfId="37150" xr:uid="{8AE29076-F46C-4D43-8E58-595B4F55E8F9}"/>
    <cellStyle name="Entrada 5 4 3 3" xfId="34020" xr:uid="{BFA6DEA1-1619-4998-9C78-3FD80388CB77}"/>
    <cellStyle name="Entrada 5 4 4" xfId="24037" xr:uid="{00000000-0005-0000-0000-000002380000}"/>
    <cellStyle name="Entrada 5 4 4 2" xfId="32983" xr:uid="{3E9F8109-EE7E-490E-AEE9-A9AF971098E0}"/>
    <cellStyle name="Entrada 5 5" xfId="13252" xr:uid="{00000000-0005-0000-0000-000003380000}"/>
    <cellStyle name="Entrada 5 5 2" xfId="25082" xr:uid="{00000000-0005-0000-0000-000004380000}"/>
    <cellStyle name="Entrada 5 5 2 2" xfId="28294" xr:uid="{00000000-0005-0000-0000-000005380000}"/>
    <cellStyle name="Entrada 5 5 2 2 2" xfId="37152" xr:uid="{1E11024A-8D28-4494-A9DE-72AF6D208BA1}"/>
    <cellStyle name="Entrada 5 5 2 3" xfId="34022" xr:uid="{99EC1B41-F34F-49FA-8843-DA352AAB7873}"/>
    <cellStyle name="Entrada 5 5 3" xfId="24035" xr:uid="{00000000-0005-0000-0000-000006380000}"/>
    <cellStyle name="Entrada 5 5 3 2" xfId="32981" xr:uid="{E9BEF8FE-55F2-4447-BB3F-3177EB5DE991}"/>
    <cellStyle name="Entrada 5 6" xfId="13253" xr:uid="{00000000-0005-0000-0000-000007380000}"/>
    <cellStyle name="Entrada 5 6 2" xfId="25083" xr:uid="{00000000-0005-0000-0000-000008380000}"/>
    <cellStyle name="Entrada 5 6 2 2" xfId="28295" xr:uid="{00000000-0005-0000-0000-000009380000}"/>
    <cellStyle name="Entrada 5 6 2 2 2" xfId="37153" xr:uid="{0356CCEE-CEF3-46C8-97DA-66BE9D55E8E5}"/>
    <cellStyle name="Entrada 5 6 2 3" xfId="34023" xr:uid="{AA6B1A8E-5AAB-4378-AAEC-37C90E20544E}"/>
    <cellStyle name="Entrada 5 6 3" xfId="24034" xr:uid="{00000000-0005-0000-0000-00000A380000}"/>
    <cellStyle name="Entrada 5 6 3 2" xfId="32980" xr:uid="{5996C9DE-B171-4BB8-9CE3-3D5BE185F872}"/>
    <cellStyle name="Entrada 5 7" xfId="22277" xr:uid="{00000000-0005-0000-0000-00000B380000}"/>
    <cellStyle name="Entrada 5 7 2" xfId="27712" xr:uid="{00000000-0005-0000-0000-00000C380000}"/>
    <cellStyle name="Entrada 5 7 2 2" xfId="36570" xr:uid="{7D077A8F-B535-40BE-BA88-DF5D7E78B887}"/>
    <cellStyle name="Entrada 5 7 3" xfId="31224" xr:uid="{07094FC8-7ECD-4A3A-800C-2602B992AF24}"/>
    <cellStyle name="Entrada 5 8" xfId="27159" xr:uid="{00000000-0005-0000-0000-00000D380000}"/>
    <cellStyle name="Entrada 5 8 2" xfId="36030" xr:uid="{CB517FC7-7BDD-4A97-9891-6F507909A319}"/>
    <cellStyle name="Entrada 6" xfId="487" xr:uid="{00000000-0005-0000-0000-00000E380000}"/>
    <cellStyle name="Entrada 6 2" xfId="13254" xr:uid="{00000000-0005-0000-0000-00000F380000}"/>
    <cellStyle name="Entrada 6 2 2" xfId="13255" xr:uid="{00000000-0005-0000-0000-000010380000}"/>
    <cellStyle name="Entrada 6 2 2 2" xfId="13256" xr:uid="{00000000-0005-0000-0000-000011380000}"/>
    <cellStyle name="Entrada 6 2 2 2 2" xfId="25086" xr:uid="{00000000-0005-0000-0000-000012380000}"/>
    <cellStyle name="Entrada 6 2 2 2 2 2" xfId="28298" xr:uid="{00000000-0005-0000-0000-000013380000}"/>
    <cellStyle name="Entrada 6 2 2 2 2 2 2" xfId="37156" xr:uid="{334F924D-4CBE-409E-9D7B-30F4037574CD}"/>
    <cellStyle name="Entrada 6 2 2 2 2 3" xfId="34026" xr:uid="{E76EE465-30A3-484C-AC7D-6FA5A27025FA}"/>
    <cellStyle name="Entrada 6 2 2 2 3" xfId="24031" xr:uid="{00000000-0005-0000-0000-000014380000}"/>
    <cellStyle name="Entrada 6 2 2 2 3 2" xfId="32977" xr:uid="{11BDBDB0-CD31-4E9D-9B6C-63BD1529AC33}"/>
    <cellStyle name="Entrada 6 2 2 3" xfId="25085" xr:uid="{00000000-0005-0000-0000-000015380000}"/>
    <cellStyle name="Entrada 6 2 2 3 2" xfId="28297" xr:uid="{00000000-0005-0000-0000-000016380000}"/>
    <cellStyle name="Entrada 6 2 2 3 2 2" xfId="37155" xr:uid="{276BCA49-D762-4E6C-861F-5CFE197A49DE}"/>
    <cellStyle name="Entrada 6 2 2 3 3" xfId="34025" xr:uid="{04345CC4-FB76-435F-A1E3-35D49FCC9C74}"/>
    <cellStyle name="Entrada 6 2 2 4" xfId="24032" xr:uid="{00000000-0005-0000-0000-000017380000}"/>
    <cellStyle name="Entrada 6 2 2 4 2" xfId="32978" xr:uid="{6EB35943-EF02-41C7-BD04-13032D07553D}"/>
    <cellStyle name="Entrada 6 2 3" xfId="13257" xr:uid="{00000000-0005-0000-0000-000018380000}"/>
    <cellStyle name="Entrada 6 2 3 2" xfId="13258" xr:uid="{00000000-0005-0000-0000-000019380000}"/>
    <cellStyle name="Entrada 6 2 3 2 2" xfId="25088" xr:uid="{00000000-0005-0000-0000-00001A380000}"/>
    <cellStyle name="Entrada 6 2 3 2 2 2" xfId="28300" xr:uid="{00000000-0005-0000-0000-00001B380000}"/>
    <cellStyle name="Entrada 6 2 3 2 2 2 2" xfId="37158" xr:uid="{ED5F7A6E-C31F-45E8-8A80-61F5C47C0FB1}"/>
    <cellStyle name="Entrada 6 2 3 2 2 3" xfId="34028" xr:uid="{C21AA557-E3CB-4A84-BCF3-9BF7B0D785D8}"/>
    <cellStyle name="Entrada 6 2 3 2 3" xfId="24029" xr:uid="{00000000-0005-0000-0000-00001C380000}"/>
    <cellStyle name="Entrada 6 2 3 2 3 2" xfId="32975" xr:uid="{CA01F90F-FA44-42EC-B64D-47FC69683266}"/>
    <cellStyle name="Entrada 6 2 3 3" xfId="25087" xr:uid="{00000000-0005-0000-0000-00001D380000}"/>
    <cellStyle name="Entrada 6 2 3 3 2" xfId="28299" xr:uid="{00000000-0005-0000-0000-00001E380000}"/>
    <cellStyle name="Entrada 6 2 3 3 2 2" xfId="37157" xr:uid="{992B4A34-A67C-41AA-9E75-3188EC7E08C0}"/>
    <cellStyle name="Entrada 6 2 3 3 3" xfId="34027" xr:uid="{7D58B9BF-4686-4E06-95AB-41122DFF233C}"/>
    <cellStyle name="Entrada 6 2 3 4" xfId="24030" xr:uid="{00000000-0005-0000-0000-00001F380000}"/>
    <cellStyle name="Entrada 6 2 3 4 2" xfId="32976" xr:uid="{D291626D-612B-49ED-AA6E-747A08B32BE1}"/>
    <cellStyle name="Entrada 6 2 4" xfId="13259" xr:uid="{00000000-0005-0000-0000-000020380000}"/>
    <cellStyle name="Entrada 6 2 4 2" xfId="25089" xr:uid="{00000000-0005-0000-0000-000021380000}"/>
    <cellStyle name="Entrada 6 2 4 2 2" xfId="28301" xr:uid="{00000000-0005-0000-0000-000022380000}"/>
    <cellStyle name="Entrada 6 2 4 2 2 2" xfId="37159" xr:uid="{C54CD5E8-5AFA-4B84-B31B-7B8F328A9EB1}"/>
    <cellStyle name="Entrada 6 2 4 2 3" xfId="34029" xr:uid="{FA8EDDC6-D65F-4862-BFC8-DAC3806E1324}"/>
    <cellStyle name="Entrada 6 2 4 3" xfId="24028" xr:uid="{00000000-0005-0000-0000-000023380000}"/>
    <cellStyle name="Entrada 6 2 4 3 2" xfId="32974" xr:uid="{0A8A00A7-02FA-49EA-8EC5-F93AE59369BF}"/>
    <cellStyle name="Entrada 6 2 5" xfId="13260" xr:uid="{00000000-0005-0000-0000-000024380000}"/>
    <cellStyle name="Entrada 6 2 6" xfId="25084" xr:uid="{00000000-0005-0000-0000-000025380000}"/>
    <cellStyle name="Entrada 6 2 6 2" xfId="28296" xr:uid="{00000000-0005-0000-0000-000026380000}"/>
    <cellStyle name="Entrada 6 2 6 2 2" xfId="37154" xr:uid="{156E886A-ECF0-40C5-A9BB-F589751FCBA0}"/>
    <cellStyle name="Entrada 6 2 6 3" xfId="34024" xr:uid="{A349F7DF-3635-4467-8087-78255F96CBB2}"/>
    <cellStyle name="Entrada 6 2 7" xfId="24033" xr:uid="{00000000-0005-0000-0000-000027380000}"/>
    <cellStyle name="Entrada 6 2 7 2" xfId="32979" xr:uid="{54894C05-5533-4DBE-9D30-544FC677C32E}"/>
    <cellStyle name="Entrada 6 3" xfId="13261" xr:uid="{00000000-0005-0000-0000-000028380000}"/>
    <cellStyle name="Entrada 6 3 2" xfId="13262" xr:uid="{00000000-0005-0000-0000-000029380000}"/>
    <cellStyle name="Entrada 6 3 2 2" xfId="25091" xr:uid="{00000000-0005-0000-0000-00002A380000}"/>
    <cellStyle name="Entrada 6 3 2 2 2" xfId="28303" xr:uid="{00000000-0005-0000-0000-00002B380000}"/>
    <cellStyle name="Entrada 6 3 2 2 2 2" xfId="37161" xr:uid="{D822B1C4-3365-4410-926A-0014D63087A6}"/>
    <cellStyle name="Entrada 6 3 2 2 3" xfId="34031" xr:uid="{13B7C286-64B8-4C28-9638-EAE0CFD9B5BE}"/>
    <cellStyle name="Entrada 6 3 2 3" xfId="24026" xr:uid="{00000000-0005-0000-0000-00002C380000}"/>
    <cellStyle name="Entrada 6 3 2 3 2" xfId="32972" xr:uid="{34A2036E-F7BA-4A82-B61E-2872B479F298}"/>
    <cellStyle name="Entrada 6 3 3" xfId="25090" xr:uid="{00000000-0005-0000-0000-00002D380000}"/>
    <cellStyle name="Entrada 6 3 3 2" xfId="28302" xr:uid="{00000000-0005-0000-0000-00002E380000}"/>
    <cellStyle name="Entrada 6 3 3 2 2" xfId="37160" xr:uid="{1BEF2152-5049-41DA-8192-03C2B765BF15}"/>
    <cellStyle name="Entrada 6 3 3 3" xfId="34030" xr:uid="{60603C8E-1C58-4859-A206-2C97F4D039AE}"/>
    <cellStyle name="Entrada 6 3 4" xfId="24027" xr:uid="{00000000-0005-0000-0000-00002F380000}"/>
    <cellStyle name="Entrada 6 3 4 2" xfId="32973" xr:uid="{22DF8E11-3FE5-44F5-AA42-C541A44E5E23}"/>
    <cellStyle name="Entrada 6 4" xfId="13263" xr:uid="{00000000-0005-0000-0000-000030380000}"/>
    <cellStyle name="Entrada 6 4 2" xfId="13264" xr:uid="{00000000-0005-0000-0000-000031380000}"/>
    <cellStyle name="Entrada 6 4 2 2" xfId="25093" xr:uid="{00000000-0005-0000-0000-000032380000}"/>
    <cellStyle name="Entrada 6 4 2 2 2" xfId="28305" xr:uid="{00000000-0005-0000-0000-000033380000}"/>
    <cellStyle name="Entrada 6 4 2 2 2 2" xfId="37163" xr:uid="{7880C2B8-5E47-475C-95D7-773252A010DD}"/>
    <cellStyle name="Entrada 6 4 2 2 3" xfId="34033" xr:uid="{3852D258-F147-47C1-B3E3-69A27D19D966}"/>
    <cellStyle name="Entrada 6 4 2 3" xfId="24024" xr:uid="{00000000-0005-0000-0000-000034380000}"/>
    <cellStyle name="Entrada 6 4 2 3 2" xfId="32970" xr:uid="{FC1DDDC5-242D-40EA-A9D0-9E3CF77EE2B1}"/>
    <cellStyle name="Entrada 6 4 3" xfId="25092" xr:uid="{00000000-0005-0000-0000-000035380000}"/>
    <cellStyle name="Entrada 6 4 3 2" xfId="28304" xr:uid="{00000000-0005-0000-0000-000036380000}"/>
    <cellStyle name="Entrada 6 4 3 2 2" xfId="37162" xr:uid="{FF0C4514-05A4-40C0-A2E6-1C01EC8A639E}"/>
    <cellStyle name="Entrada 6 4 3 3" xfId="34032" xr:uid="{8406B73C-8CAA-47C6-B216-9BE1B41FA2EE}"/>
    <cellStyle name="Entrada 6 4 4" xfId="24025" xr:uid="{00000000-0005-0000-0000-000037380000}"/>
    <cellStyle name="Entrada 6 4 4 2" xfId="32971" xr:uid="{C0288BC7-8499-4FAF-907E-EDB550675E12}"/>
    <cellStyle name="Entrada 6 5" xfId="13265" xr:uid="{00000000-0005-0000-0000-000038380000}"/>
    <cellStyle name="Entrada 6 6" xfId="13266" xr:uid="{00000000-0005-0000-0000-000039380000}"/>
    <cellStyle name="Entrada 7" xfId="488" xr:uid="{00000000-0005-0000-0000-00003A380000}"/>
    <cellStyle name="Entrada 7 2" xfId="13267" xr:uid="{00000000-0005-0000-0000-00003B380000}"/>
    <cellStyle name="Entrada 7 2 2" xfId="13268" xr:uid="{00000000-0005-0000-0000-00003C380000}"/>
    <cellStyle name="Entrada 7 2 2 2" xfId="13269" xr:uid="{00000000-0005-0000-0000-00003D380000}"/>
    <cellStyle name="Entrada 7 2 2 2 2" xfId="25096" xr:uid="{00000000-0005-0000-0000-00003E380000}"/>
    <cellStyle name="Entrada 7 2 2 2 2 2" xfId="28308" xr:uid="{00000000-0005-0000-0000-00003F380000}"/>
    <cellStyle name="Entrada 7 2 2 2 2 2 2" xfId="37166" xr:uid="{FB50C9D7-1F2A-433B-997F-3BA765B02398}"/>
    <cellStyle name="Entrada 7 2 2 2 2 3" xfId="34036" xr:uid="{0CE35F8D-A836-400B-A4C8-716A813FE493}"/>
    <cellStyle name="Entrada 7 2 2 2 3" xfId="24021" xr:uid="{00000000-0005-0000-0000-000040380000}"/>
    <cellStyle name="Entrada 7 2 2 2 3 2" xfId="32967" xr:uid="{630AB6EE-33DA-4772-B832-8DAD32B1069B}"/>
    <cellStyle name="Entrada 7 2 2 3" xfId="25095" xr:uid="{00000000-0005-0000-0000-000041380000}"/>
    <cellStyle name="Entrada 7 2 2 3 2" xfId="28307" xr:uid="{00000000-0005-0000-0000-000042380000}"/>
    <cellStyle name="Entrada 7 2 2 3 2 2" xfId="37165" xr:uid="{20124452-5685-401C-A8B1-6FEF5393A87F}"/>
    <cellStyle name="Entrada 7 2 2 3 3" xfId="34035" xr:uid="{327BED50-86B8-4DDD-930D-33F5A0747F55}"/>
    <cellStyle name="Entrada 7 2 2 4" xfId="24022" xr:uid="{00000000-0005-0000-0000-000043380000}"/>
    <cellStyle name="Entrada 7 2 2 4 2" xfId="32968" xr:uid="{A2B3E8A9-D966-4CD2-A5BE-76C105FEAFE0}"/>
    <cellStyle name="Entrada 7 2 3" xfId="13270" xr:uid="{00000000-0005-0000-0000-000044380000}"/>
    <cellStyle name="Entrada 7 2 3 2" xfId="13271" xr:uid="{00000000-0005-0000-0000-000045380000}"/>
    <cellStyle name="Entrada 7 2 3 2 2" xfId="25098" xr:uid="{00000000-0005-0000-0000-000046380000}"/>
    <cellStyle name="Entrada 7 2 3 2 2 2" xfId="28310" xr:uid="{00000000-0005-0000-0000-000047380000}"/>
    <cellStyle name="Entrada 7 2 3 2 2 2 2" xfId="37168" xr:uid="{1EB6F489-2E5D-40D1-BB2C-2244D5F562E5}"/>
    <cellStyle name="Entrada 7 2 3 2 2 3" xfId="34038" xr:uid="{8CCDEBED-7B30-4352-9C2A-5B3BBF6F78AF}"/>
    <cellStyle name="Entrada 7 2 3 2 3" xfId="24019" xr:uid="{00000000-0005-0000-0000-000048380000}"/>
    <cellStyle name="Entrada 7 2 3 2 3 2" xfId="32965" xr:uid="{8F0C2115-F31B-4A5C-BA14-3DA6E5810920}"/>
    <cellStyle name="Entrada 7 2 3 3" xfId="25097" xr:uid="{00000000-0005-0000-0000-000049380000}"/>
    <cellStyle name="Entrada 7 2 3 3 2" xfId="28309" xr:uid="{00000000-0005-0000-0000-00004A380000}"/>
    <cellStyle name="Entrada 7 2 3 3 2 2" xfId="37167" xr:uid="{B67A8E1B-C34F-4C78-A82F-4364B4D82C82}"/>
    <cellStyle name="Entrada 7 2 3 3 3" xfId="34037" xr:uid="{EB1E69D3-6A11-4F35-945C-9290D0A88636}"/>
    <cellStyle name="Entrada 7 2 3 4" xfId="24020" xr:uid="{00000000-0005-0000-0000-00004B380000}"/>
    <cellStyle name="Entrada 7 2 3 4 2" xfId="32966" xr:uid="{D9B87D18-40D6-4441-93E3-9EBDDF7FC83E}"/>
    <cellStyle name="Entrada 7 2 4" xfId="13272" xr:uid="{00000000-0005-0000-0000-00004C380000}"/>
    <cellStyle name="Entrada 7 2 4 2" xfId="25099" xr:uid="{00000000-0005-0000-0000-00004D380000}"/>
    <cellStyle name="Entrada 7 2 4 2 2" xfId="28311" xr:uid="{00000000-0005-0000-0000-00004E380000}"/>
    <cellStyle name="Entrada 7 2 4 2 2 2" xfId="37169" xr:uid="{95C786EB-0B01-4576-BCCB-24E4E71C87A4}"/>
    <cellStyle name="Entrada 7 2 4 2 3" xfId="34039" xr:uid="{DF700973-A17B-4214-BA1D-E0D066A6C79D}"/>
    <cellStyle name="Entrada 7 2 4 3" xfId="24018" xr:uid="{00000000-0005-0000-0000-00004F380000}"/>
    <cellStyle name="Entrada 7 2 4 3 2" xfId="32964" xr:uid="{C535935B-B6B6-437C-86DA-CE82E9C22B8F}"/>
    <cellStyle name="Entrada 7 2 5" xfId="25094" xr:uid="{00000000-0005-0000-0000-000050380000}"/>
    <cellStyle name="Entrada 7 2 5 2" xfId="28306" xr:uid="{00000000-0005-0000-0000-000051380000}"/>
    <cellStyle name="Entrada 7 2 5 2 2" xfId="37164" xr:uid="{48982367-D2E9-4BD2-A1BF-1C755EA06180}"/>
    <cellStyle name="Entrada 7 2 5 3" xfId="34034" xr:uid="{081E0E14-E4F7-4E6F-A8D1-0BA71F05EF6B}"/>
    <cellStyle name="Entrada 7 2 6" xfId="24023" xr:uid="{00000000-0005-0000-0000-000052380000}"/>
    <cellStyle name="Entrada 7 2 6 2" xfId="32969" xr:uid="{EC0966B7-F6E4-49DC-953D-971F499B1FE5}"/>
    <cellStyle name="Entrada 7 3" xfId="13273" xr:uid="{00000000-0005-0000-0000-000053380000}"/>
    <cellStyle name="Entrada 7 3 2" xfId="13274" xr:uid="{00000000-0005-0000-0000-000054380000}"/>
    <cellStyle name="Entrada 7 3 2 2" xfId="25101" xr:uid="{00000000-0005-0000-0000-000055380000}"/>
    <cellStyle name="Entrada 7 3 2 2 2" xfId="28313" xr:uid="{00000000-0005-0000-0000-000056380000}"/>
    <cellStyle name="Entrada 7 3 2 2 2 2" xfId="37171" xr:uid="{CC1A0981-4E9D-4FB0-9BDA-F76128FF24E9}"/>
    <cellStyle name="Entrada 7 3 2 2 3" xfId="34041" xr:uid="{6973FA44-E813-418A-BD4A-13ED67E81068}"/>
    <cellStyle name="Entrada 7 3 2 3" xfId="24017" xr:uid="{00000000-0005-0000-0000-000057380000}"/>
    <cellStyle name="Entrada 7 3 2 3 2" xfId="32963" xr:uid="{D545257C-E90F-4735-BCA3-81DCAD96A610}"/>
    <cellStyle name="Entrada 7 3 3" xfId="25100" xr:uid="{00000000-0005-0000-0000-000058380000}"/>
    <cellStyle name="Entrada 7 3 3 2" xfId="28312" xr:uid="{00000000-0005-0000-0000-000059380000}"/>
    <cellStyle name="Entrada 7 3 3 2 2" xfId="37170" xr:uid="{AAE7A184-E9C5-41FA-81FE-5428F047CE6D}"/>
    <cellStyle name="Entrada 7 3 3 3" xfId="34040" xr:uid="{1477CF62-ED00-4C4C-A559-FA6CDAA537D0}"/>
    <cellStyle name="Entrada 7 3 4" xfId="22252" xr:uid="{00000000-0005-0000-0000-00005A380000}"/>
    <cellStyle name="Entrada 7 3 4 2" xfId="31199" xr:uid="{5070CB0C-6F29-458D-B599-5399D143020E}"/>
    <cellStyle name="Entrada 7 4" xfId="13275" xr:uid="{00000000-0005-0000-0000-00005B380000}"/>
    <cellStyle name="Entrada 7 4 2" xfId="13276" xr:uid="{00000000-0005-0000-0000-00005C380000}"/>
    <cellStyle name="Entrada 7 4 2 2" xfId="25103" xr:uid="{00000000-0005-0000-0000-00005D380000}"/>
    <cellStyle name="Entrada 7 4 2 2 2" xfId="28315" xr:uid="{00000000-0005-0000-0000-00005E380000}"/>
    <cellStyle name="Entrada 7 4 2 2 2 2" xfId="37173" xr:uid="{911ED436-AB30-41F9-961C-1654561A4E2F}"/>
    <cellStyle name="Entrada 7 4 2 2 3" xfId="34043" xr:uid="{2D8E3D2C-B648-418B-8CB4-8DC9DDD9EE27}"/>
    <cellStyle name="Entrada 7 4 2 3" xfId="24015" xr:uid="{00000000-0005-0000-0000-00005F380000}"/>
    <cellStyle name="Entrada 7 4 2 3 2" xfId="32961" xr:uid="{146648AC-FD77-4A55-90A1-6F76B169B3B7}"/>
    <cellStyle name="Entrada 7 4 3" xfId="25102" xr:uid="{00000000-0005-0000-0000-000060380000}"/>
    <cellStyle name="Entrada 7 4 3 2" xfId="28314" xr:uid="{00000000-0005-0000-0000-000061380000}"/>
    <cellStyle name="Entrada 7 4 3 2 2" xfId="37172" xr:uid="{537AB4D5-4892-41E1-852D-8918CC7F5E8D}"/>
    <cellStyle name="Entrada 7 4 3 3" xfId="34042" xr:uid="{A7DCCA60-D856-4D94-914E-8DDDF2789167}"/>
    <cellStyle name="Entrada 7 4 4" xfId="24016" xr:uid="{00000000-0005-0000-0000-000062380000}"/>
    <cellStyle name="Entrada 7 4 4 2" xfId="32962" xr:uid="{690D2C9E-E518-4B37-B410-63C0A7E9A98E}"/>
    <cellStyle name="Entrada 7 5" xfId="13277" xr:uid="{00000000-0005-0000-0000-000063380000}"/>
    <cellStyle name="Entrada 7 6" xfId="13278" xr:uid="{00000000-0005-0000-0000-000064380000}"/>
    <cellStyle name="Entrada 8" xfId="489" xr:uid="{00000000-0005-0000-0000-000065380000}"/>
    <cellStyle name="Entrada 8 2" xfId="13279" xr:uid="{00000000-0005-0000-0000-000066380000}"/>
    <cellStyle name="Entrada 8 2 2" xfId="13280" xr:uid="{00000000-0005-0000-0000-000067380000}"/>
    <cellStyle name="Entrada 8 2 2 2" xfId="13281" xr:uid="{00000000-0005-0000-0000-000068380000}"/>
    <cellStyle name="Entrada 8 2 2 2 2" xfId="25106" xr:uid="{00000000-0005-0000-0000-000069380000}"/>
    <cellStyle name="Entrada 8 2 2 2 2 2" xfId="28318" xr:uid="{00000000-0005-0000-0000-00006A380000}"/>
    <cellStyle name="Entrada 8 2 2 2 2 2 2" xfId="37176" xr:uid="{399E4C64-09A7-4D7E-BC7A-39988E19E7BF}"/>
    <cellStyle name="Entrada 8 2 2 2 2 3" xfId="34046" xr:uid="{A3C8A664-6C52-44DD-8E33-D73375381C7F}"/>
    <cellStyle name="Entrada 8 2 2 2 3" xfId="24012" xr:uid="{00000000-0005-0000-0000-00006B380000}"/>
    <cellStyle name="Entrada 8 2 2 2 3 2" xfId="32958" xr:uid="{81466563-212F-4F33-8F2B-28001F0B5F0F}"/>
    <cellStyle name="Entrada 8 2 2 3" xfId="25105" xr:uid="{00000000-0005-0000-0000-00006C380000}"/>
    <cellStyle name="Entrada 8 2 2 3 2" xfId="28317" xr:uid="{00000000-0005-0000-0000-00006D380000}"/>
    <cellStyle name="Entrada 8 2 2 3 2 2" xfId="37175" xr:uid="{6DA58EBC-5DC3-4730-932D-42E6FFAB6A9B}"/>
    <cellStyle name="Entrada 8 2 2 3 3" xfId="34045" xr:uid="{08333FF9-F3C6-4998-85B3-033A9F68E792}"/>
    <cellStyle name="Entrada 8 2 2 4" xfId="24013" xr:uid="{00000000-0005-0000-0000-00006E380000}"/>
    <cellStyle name="Entrada 8 2 2 4 2" xfId="32959" xr:uid="{AD2B7F8A-6979-4EFF-A7B8-B59FAE4C0E1C}"/>
    <cellStyle name="Entrada 8 2 3" xfId="13282" xr:uid="{00000000-0005-0000-0000-00006F380000}"/>
    <cellStyle name="Entrada 8 2 3 2" xfId="13283" xr:uid="{00000000-0005-0000-0000-000070380000}"/>
    <cellStyle name="Entrada 8 2 3 2 2" xfId="25108" xr:uid="{00000000-0005-0000-0000-000071380000}"/>
    <cellStyle name="Entrada 8 2 3 2 2 2" xfId="28320" xr:uid="{00000000-0005-0000-0000-000072380000}"/>
    <cellStyle name="Entrada 8 2 3 2 2 2 2" xfId="37178" xr:uid="{CB6519B6-9658-4822-8783-519946DD35AF}"/>
    <cellStyle name="Entrada 8 2 3 2 2 3" xfId="34048" xr:uid="{B22153AC-9288-4954-9C14-E07DCE8F6411}"/>
    <cellStyle name="Entrada 8 2 3 2 3" xfId="24010" xr:uid="{00000000-0005-0000-0000-000073380000}"/>
    <cellStyle name="Entrada 8 2 3 2 3 2" xfId="32956" xr:uid="{6E907DEE-D85B-4E51-B35E-F0A8CB5D4664}"/>
    <cellStyle name="Entrada 8 2 3 3" xfId="25107" xr:uid="{00000000-0005-0000-0000-000074380000}"/>
    <cellStyle name="Entrada 8 2 3 3 2" xfId="28319" xr:uid="{00000000-0005-0000-0000-000075380000}"/>
    <cellStyle name="Entrada 8 2 3 3 2 2" xfId="37177" xr:uid="{EB56DE5D-1D16-42ED-B46C-86EBEA5E13CA}"/>
    <cellStyle name="Entrada 8 2 3 3 3" xfId="34047" xr:uid="{04A4F7BD-F6ED-4892-9263-E5CA3E424556}"/>
    <cellStyle name="Entrada 8 2 3 4" xfId="24011" xr:uid="{00000000-0005-0000-0000-000076380000}"/>
    <cellStyle name="Entrada 8 2 3 4 2" xfId="32957" xr:uid="{2182644A-EE93-4AA7-A036-432036B243FE}"/>
    <cellStyle name="Entrada 8 2 4" xfId="13284" xr:uid="{00000000-0005-0000-0000-000077380000}"/>
    <cellStyle name="Entrada 8 2 4 2" xfId="25109" xr:uid="{00000000-0005-0000-0000-000078380000}"/>
    <cellStyle name="Entrada 8 2 4 2 2" xfId="28321" xr:uid="{00000000-0005-0000-0000-000079380000}"/>
    <cellStyle name="Entrada 8 2 4 2 2 2" xfId="37179" xr:uid="{CAEF5A4F-C3D2-42B4-B70C-F29B2B0B066F}"/>
    <cellStyle name="Entrada 8 2 4 2 3" xfId="34049" xr:uid="{8BFE17D8-2A6B-4659-8D34-B19CDB473B70}"/>
    <cellStyle name="Entrada 8 2 4 3" xfId="24009" xr:uid="{00000000-0005-0000-0000-00007A380000}"/>
    <cellStyle name="Entrada 8 2 4 3 2" xfId="32955" xr:uid="{49055A04-7CD3-49CF-98BC-C4A4266DB519}"/>
    <cellStyle name="Entrada 8 2 5" xfId="25104" xr:uid="{00000000-0005-0000-0000-00007B380000}"/>
    <cellStyle name="Entrada 8 2 5 2" xfId="28316" xr:uid="{00000000-0005-0000-0000-00007C380000}"/>
    <cellStyle name="Entrada 8 2 5 2 2" xfId="37174" xr:uid="{3F0E9251-C161-4F2E-812E-70B3A5A67874}"/>
    <cellStyle name="Entrada 8 2 5 3" xfId="34044" xr:uid="{7CBAB25E-3867-490F-9F95-E61973BE766B}"/>
    <cellStyle name="Entrada 8 2 6" xfId="24014" xr:uid="{00000000-0005-0000-0000-00007D380000}"/>
    <cellStyle name="Entrada 8 2 6 2" xfId="32960" xr:uid="{A886E9EB-C64A-4973-924B-2280D63150C9}"/>
    <cellStyle name="Entrada 8 3" xfId="13285" xr:uid="{00000000-0005-0000-0000-00007E380000}"/>
    <cellStyle name="Entrada 8 3 2" xfId="13286" xr:uid="{00000000-0005-0000-0000-00007F380000}"/>
    <cellStyle name="Entrada 8 3 2 2" xfId="25111" xr:uid="{00000000-0005-0000-0000-000080380000}"/>
    <cellStyle name="Entrada 8 3 2 2 2" xfId="28323" xr:uid="{00000000-0005-0000-0000-000081380000}"/>
    <cellStyle name="Entrada 8 3 2 2 2 2" xfId="37181" xr:uid="{90A57100-5834-44B8-AEBC-E38E14D7CFD9}"/>
    <cellStyle name="Entrada 8 3 2 2 3" xfId="34051" xr:uid="{D819E78C-F782-4235-BB47-8BC6F918CFF6}"/>
    <cellStyle name="Entrada 8 3 2 3" xfId="24007" xr:uid="{00000000-0005-0000-0000-000082380000}"/>
    <cellStyle name="Entrada 8 3 2 3 2" xfId="32953" xr:uid="{0B73EB87-3F5B-47CD-B1BA-6B850B6D1693}"/>
    <cellStyle name="Entrada 8 3 3" xfId="25110" xr:uid="{00000000-0005-0000-0000-000083380000}"/>
    <cellStyle name="Entrada 8 3 3 2" xfId="28322" xr:uid="{00000000-0005-0000-0000-000084380000}"/>
    <cellStyle name="Entrada 8 3 3 2 2" xfId="37180" xr:uid="{CE7ADDF2-7CDC-4443-9743-74B10B25DD77}"/>
    <cellStyle name="Entrada 8 3 3 3" xfId="34050" xr:uid="{49A96068-1897-4030-A76E-050917A0C8B2}"/>
    <cellStyle name="Entrada 8 3 4" xfId="24008" xr:uid="{00000000-0005-0000-0000-000085380000}"/>
    <cellStyle name="Entrada 8 3 4 2" xfId="32954" xr:uid="{F6F7AB8E-F45C-49DE-9101-C7845963B2BB}"/>
    <cellStyle name="Entrada 8 4" xfId="13287" xr:uid="{00000000-0005-0000-0000-000086380000}"/>
    <cellStyle name="Entrada 8 4 2" xfId="13288" xr:uid="{00000000-0005-0000-0000-000087380000}"/>
    <cellStyle name="Entrada 8 4 2 2" xfId="25113" xr:uid="{00000000-0005-0000-0000-000088380000}"/>
    <cellStyle name="Entrada 8 4 2 2 2" xfId="28325" xr:uid="{00000000-0005-0000-0000-000089380000}"/>
    <cellStyle name="Entrada 8 4 2 2 2 2" xfId="37183" xr:uid="{EC62AFAE-0813-49FA-98B5-88CE453BEEB6}"/>
    <cellStyle name="Entrada 8 4 2 2 3" xfId="34053" xr:uid="{3B811E62-3A59-4A9C-A1F9-A2B527D05051}"/>
    <cellStyle name="Entrada 8 4 2 3" xfId="24005" xr:uid="{00000000-0005-0000-0000-00008A380000}"/>
    <cellStyle name="Entrada 8 4 2 3 2" xfId="32951" xr:uid="{2C4DB3B9-361E-4B1F-A331-9EDF26A05026}"/>
    <cellStyle name="Entrada 8 4 3" xfId="25112" xr:uid="{00000000-0005-0000-0000-00008B380000}"/>
    <cellStyle name="Entrada 8 4 3 2" xfId="28324" xr:uid="{00000000-0005-0000-0000-00008C380000}"/>
    <cellStyle name="Entrada 8 4 3 2 2" xfId="37182" xr:uid="{F62E8BE7-5D9A-4FFA-B47F-6E90147DC6E1}"/>
    <cellStyle name="Entrada 8 4 3 3" xfId="34052" xr:uid="{C17E46AD-645A-4201-8721-CFB596C8ADA1}"/>
    <cellStyle name="Entrada 8 4 4" xfId="24006" xr:uid="{00000000-0005-0000-0000-00008D380000}"/>
    <cellStyle name="Entrada 8 4 4 2" xfId="32952" xr:uid="{6934849B-1933-4CFD-B9BA-E6DA75F40688}"/>
    <cellStyle name="Entrada 8 5" xfId="13289" xr:uid="{00000000-0005-0000-0000-00008E380000}"/>
    <cellStyle name="Entrada 8 5 2" xfId="25114" xr:uid="{00000000-0005-0000-0000-00008F380000}"/>
    <cellStyle name="Entrada 8 5 2 2" xfId="28326" xr:uid="{00000000-0005-0000-0000-000090380000}"/>
    <cellStyle name="Entrada 8 5 2 2 2" xfId="37184" xr:uid="{ACC09B63-1767-4B0B-8896-8BF38747BEF3}"/>
    <cellStyle name="Entrada 8 5 2 3" xfId="34054" xr:uid="{22F2AC07-6E47-4CCF-A937-11ED9118CFC3}"/>
    <cellStyle name="Entrada 8 5 3" xfId="24004" xr:uid="{00000000-0005-0000-0000-000091380000}"/>
    <cellStyle name="Entrada 8 5 3 2" xfId="32950" xr:uid="{A982086F-14BC-43F5-8968-E8B4C7CCAFB8}"/>
    <cellStyle name="Entrada 8 6" xfId="13290" xr:uid="{00000000-0005-0000-0000-000092380000}"/>
    <cellStyle name="Entrada 9" xfId="490" xr:uid="{00000000-0005-0000-0000-000093380000}"/>
    <cellStyle name="Entrada 9 2" xfId="13291" xr:uid="{00000000-0005-0000-0000-000094380000}"/>
    <cellStyle name="Entrada 9 2 2" xfId="13292" xr:uid="{00000000-0005-0000-0000-000095380000}"/>
    <cellStyle name="Entrada 9 2 2 2" xfId="13293" xr:uid="{00000000-0005-0000-0000-000096380000}"/>
    <cellStyle name="Entrada 9 2 2 2 2" xfId="25117" xr:uid="{00000000-0005-0000-0000-000097380000}"/>
    <cellStyle name="Entrada 9 2 2 2 2 2" xfId="28329" xr:uid="{00000000-0005-0000-0000-000098380000}"/>
    <cellStyle name="Entrada 9 2 2 2 2 2 2" xfId="37187" xr:uid="{570DB54A-76B8-4CFB-B9C4-3B2148DF1C2D}"/>
    <cellStyle name="Entrada 9 2 2 2 2 3" xfId="34057" xr:uid="{6E80B005-11FE-419C-AFB7-F857DCFE9D39}"/>
    <cellStyle name="Entrada 9 2 2 2 3" xfId="24001" xr:uid="{00000000-0005-0000-0000-000099380000}"/>
    <cellStyle name="Entrada 9 2 2 2 3 2" xfId="32947" xr:uid="{A1ACD624-FFF9-48DC-A58C-E44ECEFA655C}"/>
    <cellStyle name="Entrada 9 2 2 3" xfId="25116" xr:uid="{00000000-0005-0000-0000-00009A380000}"/>
    <cellStyle name="Entrada 9 2 2 3 2" xfId="28328" xr:uid="{00000000-0005-0000-0000-00009B380000}"/>
    <cellStyle name="Entrada 9 2 2 3 2 2" xfId="37186" xr:uid="{E03C5DF8-1B5D-40A6-8C2C-CCA22C65DFDB}"/>
    <cellStyle name="Entrada 9 2 2 3 3" xfId="34056" xr:uid="{BD7BFBEB-B66E-478A-9E8B-588871452C21}"/>
    <cellStyle name="Entrada 9 2 2 4" xfId="24002" xr:uid="{00000000-0005-0000-0000-00009C380000}"/>
    <cellStyle name="Entrada 9 2 2 4 2" xfId="32948" xr:uid="{82547915-9100-4F5A-B546-62066040CA2A}"/>
    <cellStyle name="Entrada 9 2 3" xfId="13294" xr:uid="{00000000-0005-0000-0000-00009D380000}"/>
    <cellStyle name="Entrada 9 2 3 2" xfId="13295" xr:uid="{00000000-0005-0000-0000-00009E380000}"/>
    <cellStyle name="Entrada 9 2 3 2 2" xfId="25119" xr:uid="{00000000-0005-0000-0000-00009F380000}"/>
    <cellStyle name="Entrada 9 2 3 2 2 2" xfId="28331" xr:uid="{00000000-0005-0000-0000-0000A0380000}"/>
    <cellStyle name="Entrada 9 2 3 2 2 2 2" xfId="37189" xr:uid="{025B23BE-0038-46CF-8AE3-BE970D0A4F1E}"/>
    <cellStyle name="Entrada 9 2 3 2 2 3" xfId="34059" xr:uid="{2E18164B-A36E-4650-BE52-F20CE690ADF8}"/>
    <cellStyle name="Entrada 9 2 3 2 3" xfId="23999" xr:uid="{00000000-0005-0000-0000-0000A1380000}"/>
    <cellStyle name="Entrada 9 2 3 2 3 2" xfId="32945" xr:uid="{33FEA524-7666-4E2A-A014-C8841F82A296}"/>
    <cellStyle name="Entrada 9 2 3 3" xfId="25118" xr:uid="{00000000-0005-0000-0000-0000A2380000}"/>
    <cellStyle name="Entrada 9 2 3 3 2" xfId="28330" xr:uid="{00000000-0005-0000-0000-0000A3380000}"/>
    <cellStyle name="Entrada 9 2 3 3 2 2" xfId="37188" xr:uid="{FBB3280D-B1A0-4EA5-BA5C-5A09CC1502B0}"/>
    <cellStyle name="Entrada 9 2 3 3 3" xfId="34058" xr:uid="{B9FB7731-08D8-42CD-8CFB-3422EEAFD0F0}"/>
    <cellStyle name="Entrada 9 2 3 4" xfId="24000" xr:uid="{00000000-0005-0000-0000-0000A4380000}"/>
    <cellStyle name="Entrada 9 2 3 4 2" xfId="32946" xr:uid="{CAF585C3-9A7C-4AAF-9582-B4D33C855548}"/>
    <cellStyle name="Entrada 9 2 4" xfId="13296" xr:uid="{00000000-0005-0000-0000-0000A5380000}"/>
    <cellStyle name="Entrada 9 2 4 2" xfId="25120" xr:uid="{00000000-0005-0000-0000-0000A6380000}"/>
    <cellStyle name="Entrada 9 2 4 2 2" xfId="28332" xr:uid="{00000000-0005-0000-0000-0000A7380000}"/>
    <cellStyle name="Entrada 9 2 4 2 2 2" xfId="37190" xr:uid="{E8A2A0E2-C726-41A8-B0C1-D8776D3582E5}"/>
    <cellStyle name="Entrada 9 2 4 2 3" xfId="34060" xr:uid="{52B77D0D-BD1E-4EA6-8947-BD0FAB12CFCC}"/>
    <cellStyle name="Entrada 9 2 4 3" xfId="23998" xr:uid="{00000000-0005-0000-0000-0000A8380000}"/>
    <cellStyle name="Entrada 9 2 4 3 2" xfId="32944" xr:uid="{A204E321-65FB-4F93-AD70-1E3EADFD7F23}"/>
    <cellStyle name="Entrada 9 2 5" xfId="25115" xr:uid="{00000000-0005-0000-0000-0000A9380000}"/>
    <cellStyle name="Entrada 9 2 5 2" xfId="28327" xr:uid="{00000000-0005-0000-0000-0000AA380000}"/>
    <cellStyle name="Entrada 9 2 5 2 2" xfId="37185" xr:uid="{12A662D8-E898-4BBE-8185-B3E63539F740}"/>
    <cellStyle name="Entrada 9 2 5 3" xfId="34055" xr:uid="{CB66C5A9-E266-4368-9AC0-5C26A2D8C138}"/>
    <cellStyle name="Entrada 9 2 6" xfId="24003" xr:uid="{00000000-0005-0000-0000-0000AB380000}"/>
    <cellStyle name="Entrada 9 2 6 2" xfId="32949" xr:uid="{19B424AD-8D75-445D-92D4-185678DF8786}"/>
    <cellStyle name="Entrada 9 3" xfId="13297" xr:uid="{00000000-0005-0000-0000-0000AC380000}"/>
    <cellStyle name="Entrada 9 3 2" xfId="13298" xr:uid="{00000000-0005-0000-0000-0000AD380000}"/>
    <cellStyle name="Entrada 9 3 2 2" xfId="25122" xr:uid="{00000000-0005-0000-0000-0000AE380000}"/>
    <cellStyle name="Entrada 9 3 2 2 2" xfId="28334" xr:uid="{00000000-0005-0000-0000-0000AF380000}"/>
    <cellStyle name="Entrada 9 3 2 2 2 2" xfId="37192" xr:uid="{F3CAF820-2EB9-4814-9BE0-34E70D2FF078}"/>
    <cellStyle name="Entrada 9 3 2 2 3" xfId="34062" xr:uid="{6B69A407-5FA0-4140-AF34-2BC9858F90E3}"/>
    <cellStyle name="Entrada 9 3 2 3" xfId="23997" xr:uid="{00000000-0005-0000-0000-0000B0380000}"/>
    <cellStyle name="Entrada 9 3 2 3 2" xfId="32943" xr:uid="{0FC10A60-36A8-4141-9ED7-5EEBD7A2DACF}"/>
    <cellStyle name="Entrada 9 3 3" xfId="25121" xr:uid="{00000000-0005-0000-0000-0000B1380000}"/>
    <cellStyle name="Entrada 9 3 3 2" xfId="28333" xr:uid="{00000000-0005-0000-0000-0000B2380000}"/>
    <cellStyle name="Entrada 9 3 3 2 2" xfId="37191" xr:uid="{C339FB49-E8DD-4932-84F1-9AC36AA455FF}"/>
    <cellStyle name="Entrada 9 3 3 3" xfId="34061" xr:uid="{7993CFCF-DDE1-4C8E-A7CA-49BD90AD7FE3}"/>
    <cellStyle name="Entrada 9 3 4" xfId="22251" xr:uid="{00000000-0005-0000-0000-0000B3380000}"/>
    <cellStyle name="Entrada 9 3 4 2" xfId="31198" xr:uid="{715B8B85-9573-4842-90DD-E911CDBF1828}"/>
    <cellStyle name="Entrada 9 4" xfId="13299" xr:uid="{00000000-0005-0000-0000-0000B4380000}"/>
    <cellStyle name="Entrada 9 4 2" xfId="13300" xr:uid="{00000000-0005-0000-0000-0000B5380000}"/>
    <cellStyle name="Entrada 9 4 2 2" xfId="25124" xr:uid="{00000000-0005-0000-0000-0000B6380000}"/>
    <cellStyle name="Entrada 9 4 2 2 2" xfId="28336" xr:uid="{00000000-0005-0000-0000-0000B7380000}"/>
    <cellStyle name="Entrada 9 4 2 2 2 2" xfId="37194" xr:uid="{4FE20CA9-6289-4908-93C3-3CDEB482619C}"/>
    <cellStyle name="Entrada 9 4 2 2 3" xfId="34064" xr:uid="{89A44486-FECB-4CBB-8646-25F36C48048E}"/>
    <cellStyle name="Entrada 9 4 2 3" xfId="23995" xr:uid="{00000000-0005-0000-0000-0000B8380000}"/>
    <cellStyle name="Entrada 9 4 2 3 2" xfId="32941" xr:uid="{B26A7467-A14F-4CF9-8996-FC2D69C0D12C}"/>
    <cellStyle name="Entrada 9 4 3" xfId="25123" xr:uid="{00000000-0005-0000-0000-0000B9380000}"/>
    <cellStyle name="Entrada 9 4 3 2" xfId="28335" xr:uid="{00000000-0005-0000-0000-0000BA380000}"/>
    <cellStyle name="Entrada 9 4 3 2 2" xfId="37193" xr:uid="{3C87A163-C56A-4CC1-8752-A5BEECDA7449}"/>
    <cellStyle name="Entrada 9 4 3 3" xfId="34063" xr:uid="{A8064034-A28B-4FED-9DF8-B62694FFC50C}"/>
    <cellStyle name="Entrada 9 4 4" xfId="23996" xr:uid="{00000000-0005-0000-0000-0000BB380000}"/>
    <cellStyle name="Entrada 9 4 4 2" xfId="32942" xr:uid="{9174E6C9-23B0-420C-AF2C-69376B5D12C9}"/>
    <cellStyle name="Entrada 9 5" xfId="13301" xr:uid="{00000000-0005-0000-0000-0000BC380000}"/>
    <cellStyle name="Entrada 9 5 2" xfId="25125" xr:uid="{00000000-0005-0000-0000-0000BD380000}"/>
    <cellStyle name="Entrada 9 5 2 2" xfId="28337" xr:uid="{00000000-0005-0000-0000-0000BE380000}"/>
    <cellStyle name="Entrada 9 5 2 2 2" xfId="37195" xr:uid="{726C1800-D8F3-4432-B166-9E6110F5F32F}"/>
    <cellStyle name="Entrada 9 5 2 3" xfId="34065" xr:uid="{BFA0C827-1BA6-40C0-AEBA-E854C561BB69}"/>
    <cellStyle name="Entrada 9 5 3" xfId="23994" xr:uid="{00000000-0005-0000-0000-0000BF380000}"/>
    <cellStyle name="Entrada 9 5 3 2" xfId="32940" xr:uid="{93931C00-7217-4AB1-9251-103645D4017C}"/>
    <cellStyle name="Entrada 9 6" xfId="13302" xr:uid="{00000000-0005-0000-0000-0000C0380000}"/>
    <cellStyle name="eps" xfId="13303" xr:uid="{00000000-0005-0000-0000-0000C1380000}"/>
    <cellStyle name="eps$" xfId="13304" xr:uid="{00000000-0005-0000-0000-0000C2380000}"/>
    <cellStyle name="eps$A" xfId="13305" xr:uid="{00000000-0005-0000-0000-0000C3380000}"/>
    <cellStyle name="eps$E" xfId="13306" xr:uid="{00000000-0005-0000-0000-0000C4380000}"/>
    <cellStyle name="eps_AVP" xfId="13307" xr:uid="{00000000-0005-0000-0000-0000C5380000}"/>
    <cellStyle name="epsA" xfId="13308" xr:uid="{00000000-0005-0000-0000-0000C6380000}"/>
    <cellStyle name="epsE" xfId="13309" xr:uid="{00000000-0005-0000-0000-0000C7380000}"/>
    <cellStyle name="Estilo 1" xfId="491" xr:uid="{00000000-0005-0000-0000-0000C8380000}"/>
    <cellStyle name="Estilo 1 2" xfId="13310" xr:uid="{00000000-0005-0000-0000-0000C9380000}"/>
    <cellStyle name="Estilo 1 2 2" xfId="13311" xr:uid="{00000000-0005-0000-0000-0000CA380000}"/>
    <cellStyle name="Estilo 1 2 2 2" xfId="13312" xr:uid="{00000000-0005-0000-0000-0000CB380000}"/>
    <cellStyle name="Estilo 1 2 2 2 2" xfId="25128" xr:uid="{00000000-0005-0000-0000-0000CC380000}"/>
    <cellStyle name="Estilo 1 2 2 2 2 2" xfId="28340" xr:uid="{00000000-0005-0000-0000-0000CD380000}"/>
    <cellStyle name="Estilo 1 2 2 2 2 2 2" xfId="37198" xr:uid="{F000C7F2-EED2-40F5-B04A-8CACC3BFA496}"/>
    <cellStyle name="Estilo 1 2 2 2 2 3" xfId="34068" xr:uid="{D1AD5008-D3AB-4B0A-A04D-41E907E569AC}"/>
    <cellStyle name="Estilo 1 2 2 2 3" xfId="23991" xr:uid="{00000000-0005-0000-0000-0000CE380000}"/>
    <cellStyle name="Estilo 1 2 2 2 3 2" xfId="27775" xr:uid="{00000000-0005-0000-0000-0000CF380000}"/>
    <cellStyle name="Estilo 1 2 2 2 3 2 2" xfId="36633" xr:uid="{F9297B42-E5F6-4A66-8E91-566A4D9E15E9}"/>
    <cellStyle name="Estilo 1 2 2 2 3 3" xfId="32937" xr:uid="{57725CD4-E92E-4AA3-9979-535A8333C810}"/>
    <cellStyle name="Estilo 1 2 2 2 4" xfId="27591" xr:uid="{00000000-0005-0000-0000-0000D0380000}"/>
    <cellStyle name="Estilo 1 2 2 2 4 2" xfId="36457" xr:uid="{88CA5D07-076D-4DF8-BB72-671E9ABA7E0D}"/>
    <cellStyle name="Estilo 1 2 2 3" xfId="13313" xr:uid="{00000000-0005-0000-0000-0000D1380000}"/>
    <cellStyle name="Estilo 1 2 2 3 2" xfId="25129" xr:uid="{00000000-0005-0000-0000-0000D2380000}"/>
    <cellStyle name="Estilo 1 2 2 3 2 2" xfId="28341" xr:uid="{00000000-0005-0000-0000-0000D3380000}"/>
    <cellStyle name="Estilo 1 2 2 3 2 2 2" xfId="37199" xr:uid="{4734603B-6E1B-499B-93EF-8BE09DC83F8A}"/>
    <cellStyle name="Estilo 1 2 2 3 2 3" xfId="34069" xr:uid="{70B5DC7C-F9F7-435B-9B4F-2AB15B93DECD}"/>
    <cellStyle name="Estilo 1 2 2 3 3" xfId="23990" xr:uid="{00000000-0005-0000-0000-0000D4380000}"/>
    <cellStyle name="Estilo 1 2 2 3 3 2" xfId="27774" xr:uid="{00000000-0005-0000-0000-0000D5380000}"/>
    <cellStyle name="Estilo 1 2 2 3 3 2 2" xfId="36632" xr:uid="{679E5394-5B41-41E7-B5E8-DDD8E1A7FE7E}"/>
    <cellStyle name="Estilo 1 2 2 3 3 3" xfId="32936" xr:uid="{8B2239D5-E45C-4143-B104-85644670EC99}"/>
    <cellStyle name="Estilo 1 2 2 3 4" xfId="27592" xr:uid="{00000000-0005-0000-0000-0000D6380000}"/>
    <cellStyle name="Estilo 1 2 2 3 4 2" xfId="36458" xr:uid="{3746F168-64B8-4789-B477-6ECF4BA92A22}"/>
    <cellStyle name="Estilo 1 2 2 4" xfId="25127" xr:uid="{00000000-0005-0000-0000-0000D7380000}"/>
    <cellStyle name="Estilo 1 2 2 4 2" xfId="28339" xr:uid="{00000000-0005-0000-0000-0000D8380000}"/>
    <cellStyle name="Estilo 1 2 2 4 2 2" xfId="37197" xr:uid="{040F38B1-A2C4-41AC-A919-33C6FC3592AA}"/>
    <cellStyle name="Estilo 1 2 2 4 3" xfId="34067" xr:uid="{86591AD5-B410-42B4-9170-000432524C60}"/>
    <cellStyle name="Estilo 1 2 2 5" xfId="23992" xr:uid="{00000000-0005-0000-0000-0000D9380000}"/>
    <cellStyle name="Estilo 1 2 2 5 2" xfId="27776" xr:uid="{00000000-0005-0000-0000-0000DA380000}"/>
    <cellStyle name="Estilo 1 2 2 5 2 2" xfId="36634" xr:uid="{81BE3A94-1FC5-422A-B8F6-3CE3D13AB4E1}"/>
    <cellStyle name="Estilo 1 2 2 5 3" xfId="32938" xr:uid="{47941FBB-F782-4F9B-B143-BFD97CA3031B}"/>
    <cellStyle name="Estilo 1 2 2 6" xfId="27590" xr:uid="{00000000-0005-0000-0000-0000DB380000}"/>
    <cellStyle name="Estilo 1 2 2 6 2" xfId="36456" xr:uid="{56EE089E-3A50-4613-8354-E73469A49996}"/>
    <cellStyle name="Estilo 1 2 3" xfId="13314" xr:uid="{00000000-0005-0000-0000-0000DC380000}"/>
    <cellStyle name="Estilo 1 2 3 2" xfId="13315" xr:uid="{00000000-0005-0000-0000-0000DD380000}"/>
    <cellStyle name="Estilo 1 2 3 2 2" xfId="25131" xr:uid="{00000000-0005-0000-0000-0000DE380000}"/>
    <cellStyle name="Estilo 1 2 3 2 2 2" xfId="28343" xr:uid="{00000000-0005-0000-0000-0000DF380000}"/>
    <cellStyle name="Estilo 1 2 3 2 2 2 2" xfId="37201" xr:uid="{EB6014EF-D7EA-46E3-BDB1-413D47F54A72}"/>
    <cellStyle name="Estilo 1 2 3 2 2 3" xfId="34071" xr:uid="{EB463070-5599-432C-8E2F-9C733B963F12}"/>
    <cellStyle name="Estilo 1 2 3 2 3" xfId="23988" xr:uid="{00000000-0005-0000-0000-0000E0380000}"/>
    <cellStyle name="Estilo 1 2 3 2 3 2" xfId="27772" xr:uid="{00000000-0005-0000-0000-0000E1380000}"/>
    <cellStyle name="Estilo 1 2 3 2 3 2 2" xfId="36630" xr:uid="{D1E905B7-913F-4A0F-966D-A1E594151947}"/>
    <cellStyle name="Estilo 1 2 3 2 3 3" xfId="32934" xr:uid="{EE0A34DE-DE8C-4935-A546-A4828FA76347}"/>
    <cellStyle name="Estilo 1 2 3 2 4" xfId="27594" xr:uid="{00000000-0005-0000-0000-0000E2380000}"/>
    <cellStyle name="Estilo 1 2 3 2 4 2" xfId="36460" xr:uid="{D3F919A0-53EC-4AE7-B356-EBECB5B65F7E}"/>
    <cellStyle name="Estilo 1 2 3 3" xfId="25130" xr:uid="{00000000-0005-0000-0000-0000E3380000}"/>
    <cellStyle name="Estilo 1 2 3 3 2" xfId="28342" xr:uid="{00000000-0005-0000-0000-0000E4380000}"/>
    <cellStyle name="Estilo 1 2 3 3 2 2" xfId="37200" xr:uid="{7E78B741-49A9-45C1-ABDB-A2D9F0AB7A72}"/>
    <cellStyle name="Estilo 1 2 3 3 3" xfId="34070" xr:uid="{C499155D-5344-415B-81E8-2B4D81C0410D}"/>
    <cellStyle name="Estilo 1 2 3 4" xfId="23989" xr:uid="{00000000-0005-0000-0000-0000E5380000}"/>
    <cellStyle name="Estilo 1 2 3 4 2" xfId="27773" xr:uid="{00000000-0005-0000-0000-0000E6380000}"/>
    <cellStyle name="Estilo 1 2 3 4 2 2" xfId="36631" xr:uid="{132D5560-C8B4-4FBD-98E9-44A634C9C04E}"/>
    <cellStyle name="Estilo 1 2 3 4 3" xfId="32935" xr:uid="{6EF902CE-3A0C-4124-A00D-C70002C0056B}"/>
    <cellStyle name="Estilo 1 2 3 5" xfId="27593" xr:uid="{00000000-0005-0000-0000-0000E7380000}"/>
    <cellStyle name="Estilo 1 2 3 5 2" xfId="36459" xr:uid="{190A089C-20D7-445E-89F1-07C7B8D10799}"/>
    <cellStyle name="Estilo 1 2 4" xfId="13316" xr:uid="{00000000-0005-0000-0000-0000E8380000}"/>
    <cellStyle name="Estilo 1 2 4 2" xfId="25132" xr:uid="{00000000-0005-0000-0000-0000E9380000}"/>
    <cellStyle name="Estilo 1 2 4 2 2" xfId="28344" xr:uid="{00000000-0005-0000-0000-0000EA380000}"/>
    <cellStyle name="Estilo 1 2 4 2 2 2" xfId="37202" xr:uid="{3A803F34-56C7-4A9E-9CF8-24C726E304D6}"/>
    <cellStyle name="Estilo 1 2 4 2 3" xfId="34072" xr:uid="{65F4048E-4504-45C0-83D1-9513009A4ECE}"/>
    <cellStyle name="Estilo 1 2 4 3" xfId="23987" xr:uid="{00000000-0005-0000-0000-0000EB380000}"/>
    <cellStyle name="Estilo 1 2 4 3 2" xfId="27771" xr:uid="{00000000-0005-0000-0000-0000EC380000}"/>
    <cellStyle name="Estilo 1 2 4 3 2 2" xfId="36629" xr:uid="{FD3F5C10-7951-417A-B3F3-41A10C75F9A5}"/>
    <cellStyle name="Estilo 1 2 4 3 3" xfId="32933" xr:uid="{C11CE36F-AE82-470B-842C-5CBFE5FC9D70}"/>
    <cellStyle name="Estilo 1 2 4 4" xfId="27595" xr:uid="{00000000-0005-0000-0000-0000ED380000}"/>
    <cellStyle name="Estilo 1 2 4 4 2" xfId="36461" xr:uid="{58F0D2B5-076B-4DE3-8503-678CBF739D27}"/>
    <cellStyle name="Estilo 1 2 5" xfId="13317" xr:uid="{00000000-0005-0000-0000-0000EE380000}"/>
    <cellStyle name="Estilo 1 2 5 2" xfId="25133" xr:uid="{00000000-0005-0000-0000-0000EF380000}"/>
    <cellStyle name="Estilo 1 2 5 2 2" xfId="28345" xr:uid="{00000000-0005-0000-0000-0000F0380000}"/>
    <cellStyle name="Estilo 1 2 5 2 2 2" xfId="37203" xr:uid="{481C244D-640D-4A67-A098-C225490A3A8B}"/>
    <cellStyle name="Estilo 1 2 5 2 3" xfId="34073" xr:uid="{1BE78019-26F6-4D2B-BFB0-B3C22F29180B}"/>
    <cellStyle name="Estilo 1 2 5 3" xfId="23986" xr:uid="{00000000-0005-0000-0000-0000F1380000}"/>
    <cellStyle name="Estilo 1 2 5 3 2" xfId="27770" xr:uid="{00000000-0005-0000-0000-0000F2380000}"/>
    <cellStyle name="Estilo 1 2 5 3 2 2" xfId="36628" xr:uid="{27F736DE-5336-460F-B917-461697617DBE}"/>
    <cellStyle name="Estilo 1 2 5 3 3" xfId="32932" xr:uid="{2B13CBB9-2356-4B9D-ADB8-86056DCE5741}"/>
    <cellStyle name="Estilo 1 2 5 4" xfId="27596" xr:uid="{00000000-0005-0000-0000-0000F3380000}"/>
    <cellStyle name="Estilo 1 2 5 4 2" xfId="36462" xr:uid="{23E3F87D-E29F-4059-AC2F-E700A25410C9}"/>
    <cellStyle name="Estilo 1 2 6" xfId="25126" xr:uid="{00000000-0005-0000-0000-0000F4380000}"/>
    <cellStyle name="Estilo 1 2 6 2" xfId="28338" xr:uid="{00000000-0005-0000-0000-0000F5380000}"/>
    <cellStyle name="Estilo 1 2 6 2 2" xfId="37196" xr:uid="{B5C519B5-9CB2-43AA-A7E1-BC21BFE19CB0}"/>
    <cellStyle name="Estilo 1 2 6 3" xfId="34066" xr:uid="{AB47F364-5EED-4725-AC2E-4E221FA32AE6}"/>
    <cellStyle name="Estilo 1 2 7" xfId="23993" xr:uid="{00000000-0005-0000-0000-0000F6380000}"/>
    <cellStyle name="Estilo 1 2 7 2" xfId="27777" xr:uid="{00000000-0005-0000-0000-0000F7380000}"/>
    <cellStyle name="Estilo 1 2 7 2 2" xfId="36635" xr:uid="{1F3628F5-6AFF-4C6B-B6ED-F5CDBD4D9B85}"/>
    <cellStyle name="Estilo 1 2 7 3" xfId="32939" xr:uid="{BD7473A5-F1C3-42BC-A824-5AEC069A8EF4}"/>
    <cellStyle name="Estilo 1 2 8" xfId="27589" xr:uid="{00000000-0005-0000-0000-0000F8380000}"/>
    <cellStyle name="Estilo 1 2 8 2" xfId="36455" xr:uid="{3F3EC04C-9710-43F5-ACE3-954FC04CA521}"/>
    <cellStyle name="Estilo 1 3" xfId="13318" xr:uid="{00000000-0005-0000-0000-0000F9380000}"/>
    <cellStyle name="Estilo 1 3 2" xfId="13319" xr:uid="{00000000-0005-0000-0000-0000FA380000}"/>
    <cellStyle name="Estilo 1 3 2 2" xfId="25135" xr:uid="{00000000-0005-0000-0000-0000FB380000}"/>
    <cellStyle name="Estilo 1 3 2 2 2" xfId="28347" xr:uid="{00000000-0005-0000-0000-0000FC380000}"/>
    <cellStyle name="Estilo 1 3 2 2 2 2" xfId="37205" xr:uid="{9A2854B1-4241-407E-AF54-849372F57B84}"/>
    <cellStyle name="Estilo 1 3 2 2 3" xfId="34075" xr:uid="{98849892-959F-4F77-859F-7FE147D3373C}"/>
    <cellStyle name="Estilo 1 3 2 3" xfId="23984" xr:uid="{00000000-0005-0000-0000-0000FD380000}"/>
    <cellStyle name="Estilo 1 3 2 3 2" xfId="27768" xr:uid="{00000000-0005-0000-0000-0000FE380000}"/>
    <cellStyle name="Estilo 1 3 2 3 2 2" xfId="36626" xr:uid="{68A6C763-62B5-43EB-B940-19C8E20BBE72}"/>
    <cellStyle name="Estilo 1 3 2 3 3" xfId="32930" xr:uid="{CF3226DF-AE9B-4540-9068-BF23EF46C551}"/>
    <cellStyle name="Estilo 1 3 2 4" xfId="27598" xr:uid="{00000000-0005-0000-0000-0000FF380000}"/>
    <cellStyle name="Estilo 1 3 2 4 2" xfId="36464" xr:uid="{50170543-30B0-48F3-AB08-529F1263DC1D}"/>
    <cellStyle name="Estilo 1 3 3" xfId="13320" xr:uid="{00000000-0005-0000-0000-000000390000}"/>
    <cellStyle name="Estilo 1 3 3 2" xfId="25136" xr:uid="{00000000-0005-0000-0000-000001390000}"/>
    <cellStyle name="Estilo 1 3 3 2 2" xfId="28348" xr:uid="{00000000-0005-0000-0000-000002390000}"/>
    <cellStyle name="Estilo 1 3 3 2 2 2" xfId="37206" xr:uid="{C3DC2B96-CAFA-4284-877F-B62B02ACDFF7}"/>
    <cellStyle name="Estilo 1 3 3 2 3" xfId="34076" xr:uid="{124B9142-6359-44AA-9FA9-D6569C3B7D5E}"/>
    <cellStyle name="Estilo 1 3 3 3" xfId="23983" xr:uid="{00000000-0005-0000-0000-000003390000}"/>
    <cellStyle name="Estilo 1 3 3 3 2" xfId="27767" xr:uid="{00000000-0005-0000-0000-000004390000}"/>
    <cellStyle name="Estilo 1 3 3 3 2 2" xfId="36625" xr:uid="{CF9F6323-649C-4FD5-AD88-FD8B237D447D}"/>
    <cellStyle name="Estilo 1 3 3 3 3" xfId="32929" xr:uid="{F04F9F51-AF92-4454-BDB6-67D138D40170}"/>
    <cellStyle name="Estilo 1 3 3 4" xfId="27599" xr:uid="{00000000-0005-0000-0000-000005390000}"/>
    <cellStyle name="Estilo 1 3 3 4 2" xfId="36465" xr:uid="{18857CD8-DAED-4FF2-8BC7-9F65E5EABD47}"/>
    <cellStyle name="Estilo 1 3 4" xfId="25134" xr:uid="{00000000-0005-0000-0000-000006390000}"/>
    <cellStyle name="Estilo 1 3 4 2" xfId="28346" xr:uid="{00000000-0005-0000-0000-000007390000}"/>
    <cellStyle name="Estilo 1 3 4 2 2" xfId="37204" xr:uid="{9DB327AE-B770-4A68-83A1-1741F9025B1D}"/>
    <cellStyle name="Estilo 1 3 4 3" xfId="34074" xr:uid="{4497C0D5-F2AB-4B18-B3F8-02C548984D02}"/>
    <cellStyle name="Estilo 1 3 5" xfId="23985" xr:uid="{00000000-0005-0000-0000-000008390000}"/>
    <cellStyle name="Estilo 1 3 5 2" xfId="27769" xr:uid="{00000000-0005-0000-0000-000009390000}"/>
    <cellStyle name="Estilo 1 3 5 2 2" xfId="36627" xr:uid="{9954FD60-DA7F-424C-B0AF-5C48F560282C}"/>
    <cellStyle name="Estilo 1 3 5 3" xfId="32931" xr:uid="{B452426D-80A4-4DB3-B7E0-A9ED8BAAE133}"/>
    <cellStyle name="Estilo 1 3 6" xfId="27597" xr:uid="{00000000-0005-0000-0000-00000A390000}"/>
    <cellStyle name="Estilo 1 3 6 2" xfId="36463" xr:uid="{52331091-926A-4043-9B78-D2B29B79B49A}"/>
    <cellStyle name="Estilo 1 4" xfId="13321" xr:uid="{00000000-0005-0000-0000-00000B390000}"/>
    <cellStyle name="Estilo 1 4 2" xfId="13322" xr:uid="{00000000-0005-0000-0000-00000C390000}"/>
    <cellStyle name="Estilo 1 4 2 2" xfId="25138" xr:uid="{00000000-0005-0000-0000-00000D390000}"/>
    <cellStyle name="Estilo 1 4 2 2 2" xfId="28350" xr:uid="{00000000-0005-0000-0000-00000E390000}"/>
    <cellStyle name="Estilo 1 4 2 2 2 2" xfId="37208" xr:uid="{203A8919-ECCE-4B13-A3DB-02992A10B24D}"/>
    <cellStyle name="Estilo 1 4 2 2 3" xfId="34078" xr:uid="{1DF77B90-4958-4297-A225-4384FDE7106A}"/>
    <cellStyle name="Estilo 1 4 2 3" xfId="23982" xr:uid="{00000000-0005-0000-0000-00000F390000}"/>
    <cellStyle name="Estilo 1 4 2 3 2" xfId="27766" xr:uid="{00000000-0005-0000-0000-000010390000}"/>
    <cellStyle name="Estilo 1 4 2 3 2 2" xfId="36624" xr:uid="{8FDE536A-FB46-46B6-98CA-59C00D023D08}"/>
    <cellStyle name="Estilo 1 4 2 3 3" xfId="32928" xr:uid="{FF3407B9-DB4A-4DB3-A599-4BA6D303E572}"/>
    <cellStyle name="Estilo 1 4 2 4" xfId="27601" xr:uid="{00000000-0005-0000-0000-000011390000}"/>
    <cellStyle name="Estilo 1 4 2 4 2" xfId="36467" xr:uid="{97443F51-343E-49B8-9226-6BEF1AFBF0D2}"/>
    <cellStyle name="Estilo 1 4 3" xfId="25137" xr:uid="{00000000-0005-0000-0000-000012390000}"/>
    <cellStyle name="Estilo 1 4 3 2" xfId="28349" xr:uid="{00000000-0005-0000-0000-000013390000}"/>
    <cellStyle name="Estilo 1 4 3 2 2" xfId="37207" xr:uid="{9037BCBB-2927-4808-8BDA-FF503AE9491B}"/>
    <cellStyle name="Estilo 1 4 3 3" xfId="34077" xr:uid="{26157F44-B271-40E0-9050-18DFCF749CB6}"/>
    <cellStyle name="Estilo 1 4 4" xfId="22250" xr:uid="{00000000-0005-0000-0000-000014390000}"/>
    <cellStyle name="Estilo 1 4 4 2" xfId="27704" xr:uid="{00000000-0005-0000-0000-000015390000}"/>
    <cellStyle name="Estilo 1 4 4 2 2" xfId="36562" xr:uid="{8F1FF2A0-0610-419B-8E67-C786CA10182B}"/>
    <cellStyle name="Estilo 1 4 4 3" xfId="31197" xr:uid="{182F3105-E25A-42EA-BE70-869CA6104DAF}"/>
    <cellStyle name="Estilo 1 4 5" xfId="27600" xr:uid="{00000000-0005-0000-0000-000016390000}"/>
    <cellStyle name="Estilo 1 4 5 2" xfId="36466" xr:uid="{BED36DFD-C2AB-4787-B19B-E1781CB71B23}"/>
    <cellStyle name="Estilo 1 5" xfId="13323" xr:uid="{00000000-0005-0000-0000-000017390000}"/>
    <cellStyle name="Estilo 1 5 2" xfId="25139" xr:uid="{00000000-0005-0000-0000-000018390000}"/>
    <cellStyle name="Estilo 1 5 2 2" xfId="28351" xr:uid="{00000000-0005-0000-0000-000019390000}"/>
    <cellStyle name="Estilo 1 5 2 2 2" xfId="37209" xr:uid="{42FF8408-CD15-46DC-B397-95B7DDFE6E46}"/>
    <cellStyle name="Estilo 1 5 2 3" xfId="34079" xr:uid="{E8BD1D21-27EB-4DDB-A1B3-39378B585665}"/>
    <cellStyle name="Estilo 1 5 3" xfId="23981" xr:uid="{00000000-0005-0000-0000-00001A390000}"/>
    <cellStyle name="Estilo 1 5 3 2" xfId="27765" xr:uid="{00000000-0005-0000-0000-00001B390000}"/>
    <cellStyle name="Estilo 1 5 3 2 2" xfId="36623" xr:uid="{FCCAB731-17AD-4362-BA9D-37C1C4690DC8}"/>
    <cellStyle name="Estilo 1 5 3 3" xfId="32927" xr:uid="{B97F7462-3381-49C7-93B4-20B1A14EF41E}"/>
    <cellStyle name="Estilo 1 5 4" xfId="27602" xr:uid="{00000000-0005-0000-0000-00001C390000}"/>
    <cellStyle name="Estilo 1 5 4 2" xfId="36468" xr:uid="{2F498324-FF7E-4687-A516-DAC4D34BBFD1}"/>
    <cellStyle name="Estilo 1 6" xfId="13324" xr:uid="{00000000-0005-0000-0000-00001D390000}"/>
    <cellStyle name="Estilo 1 6 2" xfId="25140" xr:uid="{00000000-0005-0000-0000-00001E390000}"/>
    <cellStyle name="Estilo 1 6 2 2" xfId="28352" xr:uid="{00000000-0005-0000-0000-00001F390000}"/>
    <cellStyle name="Estilo 1 6 2 2 2" xfId="37210" xr:uid="{190D6012-9063-4D71-AC9A-5E87B6E3B731}"/>
    <cellStyle name="Estilo 1 6 2 3" xfId="34080" xr:uid="{886FE57D-3569-4F14-81CA-DB1F4F26399B}"/>
    <cellStyle name="Estilo 1 6 3" xfId="23980" xr:uid="{00000000-0005-0000-0000-000020390000}"/>
    <cellStyle name="Estilo 1 6 3 2" xfId="27764" xr:uid="{00000000-0005-0000-0000-000021390000}"/>
    <cellStyle name="Estilo 1 6 3 2 2" xfId="36622" xr:uid="{D894DF95-4B9A-449C-89F0-62DBF382AC6F}"/>
    <cellStyle name="Estilo 1 6 3 3" xfId="32926" xr:uid="{1A594B77-756F-492D-995A-BB5500C0913F}"/>
    <cellStyle name="Estilo 1 6 4" xfId="27603" xr:uid="{00000000-0005-0000-0000-000022390000}"/>
    <cellStyle name="Estilo 1 6 4 2" xfId="36469" xr:uid="{3E48DCCE-FF5D-4A19-BF6D-86BF875F8D3C}"/>
    <cellStyle name="Estilo 1 7" xfId="22278" xr:uid="{00000000-0005-0000-0000-000023390000}"/>
    <cellStyle name="Estilo 1 7 2" xfId="27713" xr:uid="{00000000-0005-0000-0000-000024390000}"/>
    <cellStyle name="Estilo 1 7 2 2" xfId="36571" xr:uid="{EC2604B5-1DD0-4137-982E-9DF317161E24}"/>
    <cellStyle name="Estilo 1 7 3" xfId="31225" xr:uid="{2F04D77D-76CB-4FA2-891C-22576D5A0711}"/>
    <cellStyle name="Estilo 1 8" xfId="27158" xr:uid="{00000000-0005-0000-0000-000025390000}"/>
    <cellStyle name="Estilo 1 8 2" xfId="30289" xr:uid="{00000000-0005-0000-0000-000026390000}"/>
    <cellStyle name="Estilo 1 8 2 2" xfId="39147" xr:uid="{961531C1-839E-4B2C-8DB5-3335A326682E}"/>
    <cellStyle name="Estilo 1 8 3" xfId="36029" xr:uid="{28F06BAD-6859-4CD6-AD8A-8F0E43DA41D0}"/>
    <cellStyle name="Estilo 1 9" xfId="27535" xr:uid="{00000000-0005-0000-0000-000027390000}"/>
    <cellStyle name="Estilo 1 9 2" xfId="36401" xr:uid="{71B14695-1881-4F42-A437-F9F9C0798ACB}"/>
    <cellStyle name="Estilo 2" xfId="492" xr:uid="{00000000-0005-0000-0000-000028390000}"/>
    <cellStyle name="Estilo 2 2" xfId="13325" xr:uid="{00000000-0005-0000-0000-000029390000}"/>
    <cellStyle name="Estilo 2 2 2" xfId="13326" xr:uid="{00000000-0005-0000-0000-00002A390000}"/>
    <cellStyle name="Estilo 2 2 2 2" xfId="13327" xr:uid="{00000000-0005-0000-0000-00002B390000}"/>
    <cellStyle name="Estilo 2 2 2 2 2" xfId="25143" xr:uid="{00000000-0005-0000-0000-00002C390000}"/>
    <cellStyle name="Estilo 2 2 2 2 2 2" xfId="28355" xr:uid="{00000000-0005-0000-0000-00002D390000}"/>
    <cellStyle name="Estilo 2 2 2 2 2 2 2" xfId="37213" xr:uid="{6852A5F6-1FA8-4D12-81DD-46E34C579879}"/>
    <cellStyle name="Estilo 2 2 2 2 2 3" xfId="34083" xr:uid="{C88A2C06-0F17-48A7-8CF7-BCFD2C57411F}"/>
    <cellStyle name="Estilo 2 2 2 2 3" xfId="23977" xr:uid="{00000000-0005-0000-0000-00002E390000}"/>
    <cellStyle name="Estilo 2 2 2 2 3 2" xfId="27761" xr:uid="{00000000-0005-0000-0000-00002F390000}"/>
    <cellStyle name="Estilo 2 2 2 2 3 2 2" xfId="36619" xr:uid="{EAD8E97D-92EC-4C63-876D-62B5021362E0}"/>
    <cellStyle name="Estilo 2 2 2 2 3 3" xfId="32923" xr:uid="{32CBA041-0F04-4166-BD08-BE9E731EC5E8}"/>
    <cellStyle name="Estilo 2 2 2 2 4" xfId="27606" xr:uid="{00000000-0005-0000-0000-000030390000}"/>
    <cellStyle name="Estilo 2 2 2 2 4 2" xfId="36472" xr:uid="{5F78C526-8329-4F35-8CF8-92554E05D1B6}"/>
    <cellStyle name="Estilo 2 2 2 3" xfId="13328" xr:uid="{00000000-0005-0000-0000-000031390000}"/>
    <cellStyle name="Estilo 2 2 2 3 2" xfId="25144" xr:uid="{00000000-0005-0000-0000-000032390000}"/>
    <cellStyle name="Estilo 2 2 2 3 2 2" xfId="28356" xr:uid="{00000000-0005-0000-0000-000033390000}"/>
    <cellStyle name="Estilo 2 2 2 3 2 2 2" xfId="37214" xr:uid="{C3A66E89-9D4E-455E-A8D9-C75D6FCB9C92}"/>
    <cellStyle name="Estilo 2 2 2 3 2 3" xfId="34084" xr:uid="{A53BBFE5-2D2F-4861-AE34-2FA45AC157F4}"/>
    <cellStyle name="Estilo 2 2 2 3 3" xfId="23976" xr:uid="{00000000-0005-0000-0000-000034390000}"/>
    <cellStyle name="Estilo 2 2 2 3 3 2" xfId="27760" xr:uid="{00000000-0005-0000-0000-000035390000}"/>
    <cellStyle name="Estilo 2 2 2 3 3 2 2" xfId="36618" xr:uid="{BB236FB6-04CC-40AC-8B18-A854DEB7F85B}"/>
    <cellStyle name="Estilo 2 2 2 3 3 3" xfId="32922" xr:uid="{24D6BE02-68CE-42A5-A81A-652B69F391DF}"/>
    <cellStyle name="Estilo 2 2 2 3 4" xfId="27607" xr:uid="{00000000-0005-0000-0000-000036390000}"/>
    <cellStyle name="Estilo 2 2 2 3 4 2" xfId="36473" xr:uid="{7763F80E-7165-41E8-8E4D-7492B5F92BA8}"/>
    <cellStyle name="Estilo 2 2 2 4" xfId="25142" xr:uid="{00000000-0005-0000-0000-000037390000}"/>
    <cellStyle name="Estilo 2 2 2 4 2" xfId="28354" xr:uid="{00000000-0005-0000-0000-000038390000}"/>
    <cellStyle name="Estilo 2 2 2 4 2 2" xfId="37212" xr:uid="{C04C4322-88B7-45C8-B673-A6AA710A8225}"/>
    <cellStyle name="Estilo 2 2 2 4 3" xfId="34082" xr:uid="{B4155C01-A5B6-4144-B02A-0886239E2306}"/>
    <cellStyle name="Estilo 2 2 2 5" xfId="23978" xr:uid="{00000000-0005-0000-0000-000039390000}"/>
    <cellStyle name="Estilo 2 2 2 5 2" xfId="27762" xr:uid="{00000000-0005-0000-0000-00003A390000}"/>
    <cellStyle name="Estilo 2 2 2 5 2 2" xfId="36620" xr:uid="{10C728D6-B9ED-4B6D-877A-8160CFFA03EA}"/>
    <cellStyle name="Estilo 2 2 2 5 3" xfId="32924" xr:uid="{A1578EC5-9DCC-4731-839B-A399FBD6974C}"/>
    <cellStyle name="Estilo 2 2 2 6" xfId="27605" xr:uid="{00000000-0005-0000-0000-00003B390000}"/>
    <cellStyle name="Estilo 2 2 2 6 2" xfId="36471" xr:uid="{08DDC1AE-58A4-4206-8437-042520B1BBBC}"/>
    <cellStyle name="Estilo 2 2 3" xfId="13329" xr:uid="{00000000-0005-0000-0000-00003C390000}"/>
    <cellStyle name="Estilo 2 2 3 2" xfId="25145" xr:uid="{00000000-0005-0000-0000-00003D390000}"/>
    <cellStyle name="Estilo 2 2 3 2 2" xfId="28357" xr:uid="{00000000-0005-0000-0000-00003E390000}"/>
    <cellStyle name="Estilo 2 2 3 2 2 2" xfId="37215" xr:uid="{4FCF1BF4-62FE-4728-B11B-8616B945A99B}"/>
    <cellStyle name="Estilo 2 2 3 2 3" xfId="34085" xr:uid="{34E7DD30-D710-4C2B-9116-A41C3F9C74EA}"/>
    <cellStyle name="Estilo 2 2 3 3" xfId="23975" xr:uid="{00000000-0005-0000-0000-00003F390000}"/>
    <cellStyle name="Estilo 2 2 3 3 2" xfId="27759" xr:uid="{00000000-0005-0000-0000-000040390000}"/>
    <cellStyle name="Estilo 2 2 3 3 2 2" xfId="36617" xr:uid="{163F8AC3-46E5-481C-8D03-EADDB3154CBE}"/>
    <cellStyle name="Estilo 2 2 3 3 3" xfId="32921" xr:uid="{B2C81648-38C8-436F-B781-1F4C3125E607}"/>
    <cellStyle name="Estilo 2 2 3 4" xfId="27608" xr:uid="{00000000-0005-0000-0000-000041390000}"/>
    <cellStyle name="Estilo 2 2 3 4 2" xfId="36474" xr:uid="{49D4856D-274A-4CF7-AE40-80320D5B2B11}"/>
    <cellStyle name="Estilo 2 2 4" xfId="13330" xr:uid="{00000000-0005-0000-0000-000042390000}"/>
    <cellStyle name="Estilo 2 2 4 2" xfId="25146" xr:uid="{00000000-0005-0000-0000-000043390000}"/>
    <cellStyle name="Estilo 2 2 4 2 2" xfId="28358" xr:uid="{00000000-0005-0000-0000-000044390000}"/>
    <cellStyle name="Estilo 2 2 4 2 2 2" xfId="37216" xr:uid="{B18B8B6D-037F-4B21-BC74-569F0CC81D05}"/>
    <cellStyle name="Estilo 2 2 4 2 3" xfId="34086" xr:uid="{DA3FA105-C6C6-46B9-9C46-DBE1E970905E}"/>
    <cellStyle name="Estilo 2 2 4 3" xfId="23974" xr:uid="{00000000-0005-0000-0000-000045390000}"/>
    <cellStyle name="Estilo 2 2 4 3 2" xfId="27758" xr:uid="{00000000-0005-0000-0000-000046390000}"/>
    <cellStyle name="Estilo 2 2 4 3 2 2" xfId="36616" xr:uid="{5C959FF3-FF0F-4533-AE32-0BE39F7A3190}"/>
    <cellStyle name="Estilo 2 2 4 3 3" xfId="32920" xr:uid="{7392ECF9-00C8-452D-A52F-49E85D8D5AA5}"/>
    <cellStyle name="Estilo 2 2 4 4" xfId="27609" xr:uid="{00000000-0005-0000-0000-000047390000}"/>
    <cellStyle name="Estilo 2 2 4 4 2" xfId="36475" xr:uid="{6F4D54E6-E388-4E5B-93BC-11BBB5E6E3C2}"/>
    <cellStyle name="Estilo 2 2 5" xfId="25141" xr:uid="{00000000-0005-0000-0000-000048390000}"/>
    <cellStyle name="Estilo 2 2 5 2" xfId="28353" xr:uid="{00000000-0005-0000-0000-000049390000}"/>
    <cellStyle name="Estilo 2 2 5 2 2" xfId="37211" xr:uid="{8E6E8440-5BB4-430E-89E3-09AFD067E3F4}"/>
    <cellStyle name="Estilo 2 2 5 3" xfId="34081" xr:uid="{1A8C8D99-5D53-4967-97FD-C8FE6B5B1E20}"/>
    <cellStyle name="Estilo 2 2 6" xfId="23979" xr:uid="{00000000-0005-0000-0000-00004A390000}"/>
    <cellStyle name="Estilo 2 2 6 2" xfId="27763" xr:uid="{00000000-0005-0000-0000-00004B390000}"/>
    <cellStyle name="Estilo 2 2 6 2 2" xfId="36621" xr:uid="{DE15C3C9-89D6-4F1B-ACEC-0B1767D84C2C}"/>
    <cellStyle name="Estilo 2 2 6 3" xfId="32925" xr:uid="{38F3301E-8F0D-495C-B1CD-1E27E5BEF32E}"/>
    <cellStyle name="Estilo 2 2 7" xfId="27604" xr:uid="{00000000-0005-0000-0000-00004C390000}"/>
    <cellStyle name="Estilo 2 2 7 2" xfId="36470" xr:uid="{23D7C97E-EF96-4C5F-AEFE-E7977765F9DD}"/>
    <cellStyle name="Estilo 2 3" xfId="13331" xr:uid="{00000000-0005-0000-0000-00004D390000}"/>
    <cellStyle name="Estilo 2 3 2" xfId="13332" xr:uid="{00000000-0005-0000-0000-00004E390000}"/>
    <cellStyle name="Estilo 2 3 2 2" xfId="25148" xr:uid="{00000000-0005-0000-0000-00004F390000}"/>
    <cellStyle name="Estilo 2 3 2 2 2" xfId="28360" xr:uid="{00000000-0005-0000-0000-000050390000}"/>
    <cellStyle name="Estilo 2 3 2 2 2 2" xfId="37218" xr:uid="{BDF93B2F-8575-47BD-AF9D-534AA56A3600}"/>
    <cellStyle name="Estilo 2 3 2 2 3" xfId="34088" xr:uid="{1291886A-D710-4688-A731-1A6CD63AD440}"/>
    <cellStyle name="Estilo 2 3 2 3" xfId="23972" xr:uid="{00000000-0005-0000-0000-000051390000}"/>
    <cellStyle name="Estilo 2 3 2 3 2" xfId="27756" xr:uid="{00000000-0005-0000-0000-000052390000}"/>
    <cellStyle name="Estilo 2 3 2 3 2 2" xfId="36614" xr:uid="{1F2C084B-72D2-4A20-9E5B-42D5FE370113}"/>
    <cellStyle name="Estilo 2 3 2 3 3" xfId="32918" xr:uid="{3E31E7AC-DD0E-4CD4-8DBC-C4A433C74BFC}"/>
    <cellStyle name="Estilo 2 3 2 4" xfId="27611" xr:uid="{00000000-0005-0000-0000-000053390000}"/>
    <cellStyle name="Estilo 2 3 2 4 2" xfId="36477" xr:uid="{1587A123-520B-4F4B-B312-A32CD4976B51}"/>
    <cellStyle name="Estilo 2 3 3" xfId="13333" xr:uid="{00000000-0005-0000-0000-000054390000}"/>
    <cellStyle name="Estilo 2 3 3 2" xfId="25149" xr:uid="{00000000-0005-0000-0000-000055390000}"/>
    <cellStyle name="Estilo 2 3 3 2 2" xfId="28361" xr:uid="{00000000-0005-0000-0000-000056390000}"/>
    <cellStyle name="Estilo 2 3 3 2 2 2" xfId="37219" xr:uid="{DAACED75-6F41-4EB5-B1D3-05DCDF968A8B}"/>
    <cellStyle name="Estilo 2 3 3 2 3" xfId="34089" xr:uid="{156A324E-F712-461D-B297-280169D4EE82}"/>
    <cellStyle name="Estilo 2 3 3 3" xfId="23971" xr:uid="{00000000-0005-0000-0000-000057390000}"/>
    <cellStyle name="Estilo 2 3 3 3 2" xfId="27755" xr:uid="{00000000-0005-0000-0000-000058390000}"/>
    <cellStyle name="Estilo 2 3 3 3 2 2" xfId="36613" xr:uid="{3C0131F0-FA0B-4AA9-BEE7-C56215783843}"/>
    <cellStyle name="Estilo 2 3 3 3 3" xfId="32917" xr:uid="{F23A8F11-2BFC-4A93-8C18-C69E461BF3A6}"/>
    <cellStyle name="Estilo 2 3 3 4" xfId="27612" xr:uid="{00000000-0005-0000-0000-000059390000}"/>
    <cellStyle name="Estilo 2 3 3 4 2" xfId="36478" xr:uid="{A752BB09-4BA9-4D00-9394-6DC961907987}"/>
    <cellStyle name="Estilo 2 3 4" xfId="25147" xr:uid="{00000000-0005-0000-0000-00005A390000}"/>
    <cellStyle name="Estilo 2 3 4 2" xfId="28359" xr:uid="{00000000-0005-0000-0000-00005B390000}"/>
    <cellStyle name="Estilo 2 3 4 2 2" xfId="37217" xr:uid="{03E43CE6-A6B5-4C9A-8842-687ABCC602CF}"/>
    <cellStyle name="Estilo 2 3 4 3" xfId="34087" xr:uid="{4D78ACAD-49C8-4319-B6BE-52DB121D4EE7}"/>
    <cellStyle name="Estilo 2 3 5" xfId="23973" xr:uid="{00000000-0005-0000-0000-00005C390000}"/>
    <cellStyle name="Estilo 2 3 5 2" xfId="27757" xr:uid="{00000000-0005-0000-0000-00005D390000}"/>
    <cellStyle name="Estilo 2 3 5 2 2" xfId="36615" xr:uid="{4EEEB49E-BB0A-40F9-83BF-707B3D518910}"/>
    <cellStyle name="Estilo 2 3 5 3" xfId="32919" xr:uid="{04098938-873F-46F0-ADD5-61B6F4263AB7}"/>
    <cellStyle name="Estilo 2 3 6" xfId="27610" xr:uid="{00000000-0005-0000-0000-00005E390000}"/>
    <cellStyle name="Estilo 2 3 6 2" xfId="36476" xr:uid="{D5469F20-918E-4DBD-B962-7F0151CDFB93}"/>
    <cellStyle name="Estilo 2 4" xfId="13334" xr:uid="{00000000-0005-0000-0000-00005F390000}"/>
    <cellStyle name="Estilo 2 4 2" xfId="13335" xr:uid="{00000000-0005-0000-0000-000060390000}"/>
    <cellStyle name="Estilo 2 4 2 2" xfId="25151" xr:uid="{00000000-0005-0000-0000-000061390000}"/>
    <cellStyle name="Estilo 2 4 2 2 2" xfId="28363" xr:uid="{00000000-0005-0000-0000-000062390000}"/>
    <cellStyle name="Estilo 2 4 2 2 2 2" xfId="37221" xr:uid="{0C443FFA-3EED-47EC-8F1D-85CE92D25FCC}"/>
    <cellStyle name="Estilo 2 4 2 2 3" xfId="34091" xr:uid="{0E1AB936-82DE-4C6F-A5D6-73C2563C15CB}"/>
    <cellStyle name="Estilo 2 4 2 3" xfId="23969" xr:uid="{00000000-0005-0000-0000-000063390000}"/>
    <cellStyle name="Estilo 2 4 2 3 2" xfId="27753" xr:uid="{00000000-0005-0000-0000-000064390000}"/>
    <cellStyle name="Estilo 2 4 2 3 2 2" xfId="36611" xr:uid="{996220E7-B7EE-400E-BE13-42543674393C}"/>
    <cellStyle name="Estilo 2 4 2 3 3" xfId="32915" xr:uid="{6A4AE501-5094-4238-9BF4-D1126C006937}"/>
    <cellStyle name="Estilo 2 4 2 4" xfId="27614" xr:uid="{00000000-0005-0000-0000-000065390000}"/>
    <cellStyle name="Estilo 2 4 2 4 2" xfId="36480" xr:uid="{62EDDC0D-FC35-4F59-A177-97C5700ED5F6}"/>
    <cellStyle name="Estilo 2 4 3" xfId="25150" xr:uid="{00000000-0005-0000-0000-000066390000}"/>
    <cellStyle name="Estilo 2 4 3 2" xfId="28362" xr:uid="{00000000-0005-0000-0000-000067390000}"/>
    <cellStyle name="Estilo 2 4 3 2 2" xfId="37220" xr:uid="{922826C5-D8B9-4532-BE80-C8727FE3F0BC}"/>
    <cellStyle name="Estilo 2 4 3 3" xfId="34090" xr:uid="{70BD536C-0346-433F-8B56-CFB56F139108}"/>
    <cellStyle name="Estilo 2 4 4" xfId="23970" xr:uid="{00000000-0005-0000-0000-000068390000}"/>
    <cellStyle name="Estilo 2 4 4 2" xfId="27754" xr:uid="{00000000-0005-0000-0000-000069390000}"/>
    <cellStyle name="Estilo 2 4 4 2 2" xfId="36612" xr:uid="{FFFAE975-D681-4469-8CEE-5527D53CE1E8}"/>
    <cellStyle name="Estilo 2 4 4 3" xfId="32916" xr:uid="{8A6AA8EB-0F15-4063-95AB-49DD9C298174}"/>
    <cellStyle name="Estilo 2 4 5" xfId="27613" xr:uid="{00000000-0005-0000-0000-00006A390000}"/>
    <cellStyle name="Estilo 2 4 5 2" xfId="36479" xr:uid="{308E61E8-AA33-4306-8993-DF72A91D5FC2}"/>
    <cellStyle name="Estilo 2 5" xfId="13336" xr:uid="{00000000-0005-0000-0000-00006B390000}"/>
    <cellStyle name="Estilo 2 5 2" xfId="25152" xr:uid="{00000000-0005-0000-0000-00006C390000}"/>
    <cellStyle name="Estilo 2 5 2 2" xfId="28364" xr:uid="{00000000-0005-0000-0000-00006D390000}"/>
    <cellStyle name="Estilo 2 5 2 2 2" xfId="37222" xr:uid="{557B94B1-9C07-48A5-A07D-7B88E4C83D8F}"/>
    <cellStyle name="Estilo 2 5 2 3" xfId="34092" xr:uid="{D86E4DD4-8E1F-4517-B51F-51D6F3936B2F}"/>
    <cellStyle name="Estilo 2 5 3" xfId="23968" xr:uid="{00000000-0005-0000-0000-00006E390000}"/>
    <cellStyle name="Estilo 2 5 3 2" xfId="27752" xr:uid="{00000000-0005-0000-0000-00006F390000}"/>
    <cellStyle name="Estilo 2 5 3 2 2" xfId="36610" xr:uid="{6B299747-E8B3-4EA0-BDEB-BB9132E76FFF}"/>
    <cellStyle name="Estilo 2 5 3 3" xfId="32914" xr:uid="{7906875C-EBF5-4200-8DCA-9EEBCE58B627}"/>
    <cellStyle name="Estilo 2 5 4" xfId="27615" xr:uid="{00000000-0005-0000-0000-000070390000}"/>
    <cellStyle name="Estilo 2 5 4 2" xfId="36481" xr:uid="{560E95AB-3009-4CB8-B42F-F1122062F063}"/>
    <cellStyle name="Estilo 2 6" xfId="13337" xr:uid="{00000000-0005-0000-0000-000071390000}"/>
    <cellStyle name="Estilo 2 6 2" xfId="25153" xr:uid="{00000000-0005-0000-0000-000072390000}"/>
    <cellStyle name="Estilo 2 6 2 2" xfId="28365" xr:uid="{00000000-0005-0000-0000-000073390000}"/>
    <cellStyle name="Estilo 2 6 2 2 2" xfId="37223" xr:uid="{FB386BA8-AE50-4E89-8A6E-82C2581FEBF3}"/>
    <cellStyle name="Estilo 2 6 2 3" xfId="34093" xr:uid="{52E173E3-D2AC-40D3-BBA2-4CEF1967A7AE}"/>
    <cellStyle name="Estilo 2 6 3" xfId="23967" xr:uid="{00000000-0005-0000-0000-000074390000}"/>
    <cellStyle name="Estilo 2 6 3 2" xfId="27751" xr:uid="{00000000-0005-0000-0000-000075390000}"/>
    <cellStyle name="Estilo 2 6 3 2 2" xfId="36609" xr:uid="{C4D4CD53-3F81-4287-B05C-28078B4C9C10}"/>
    <cellStyle name="Estilo 2 6 3 3" xfId="32913" xr:uid="{49149EC2-A9C9-4DBE-B75A-2D76D9BC5EFD}"/>
    <cellStyle name="Estilo 2 6 4" xfId="27616" xr:uid="{00000000-0005-0000-0000-000076390000}"/>
    <cellStyle name="Estilo 2 6 4 2" xfId="36482" xr:uid="{792FBDBF-A817-4CA5-B80F-C0B9BACB8585}"/>
    <cellStyle name="Estilo 2 7" xfId="22279" xr:uid="{00000000-0005-0000-0000-000077390000}"/>
    <cellStyle name="Estilo 2 7 2" xfId="27714" xr:uid="{00000000-0005-0000-0000-000078390000}"/>
    <cellStyle name="Estilo 2 7 2 2" xfId="36572" xr:uid="{A0937FB4-F113-4146-AFF6-7440181BC2B3}"/>
    <cellStyle name="Estilo 2 7 3" xfId="31226" xr:uid="{874E9903-C9AD-4B73-9CBC-1262A8B1CAD8}"/>
    <cellStyle name="Estilo 2 8" xfId="27157" xr:uid="{00000000-0005-0000-0000-000079390000}"/>
    <cellStyle name="Estilo 2 8 2" xfId="30288" xr:uid="{00000000-0005-0000-0000-00007A390000}"/>
    <cellStyle name="Estilo 2 8 2 2" xfId="39146" xr:uid="{8979039E-C9A9-4681-A77D-10D13064268E}"/>
    <cellStyle name="Estilo 2 8 3" xfId="36028" xr:uid="{A0F9E684-BF55-420C-8A41-4030F30AE315}"/>
    <cellStyle name="Estilo 2 9" xfId="27536" xr:uid="{00000000-0005-0000-0000-00007B390000}"/>
    <cellStyle name="Estilo 2 9 2" xfId="36402" xr:uid="{449AADA2-D475-40DD-8FA9-309975EB7DB7}"/>
    <cellStyle name="Estilo 3" xfId="13338" xr:uid="{00000000-0005-0000-0000-00007C390000}"/>
    <cellStyle name="Estilo 4" xfId="13339" xr:uid="{00000000-0005-0000-0000-00007D390000}"/>
    <cellStyle name="Estilo 5" xfId="13340" xr:uid="{00000000-0005-0000-0000-00007E390000}"/>
    <cellStyle name="Estilo cinza" xfId="493" xr:uid="{00000000-0005-0000-0000-00007F390000}"/>
    <cellStyle name="Estilo cinza 2" xfId="13341" xr:uid="{00000000-0005-0000-0000-000080390000}"/>
    <cellStyle name="Estilo cinza 2 2" xfId="13342" xr:uid="{00000000-0005-0000-0000-000081390000}"/>
    <cellStyle name="Estilo cinza 2 2 2" xfId="13343" xr:uid="{00000000-0005-0000-0000-000082390000}"/>
    <cellStyle name="Estilo cinza 2 2 2 2" xfId="25156" xr:uid="{00000000-0005-0000-0000-000083390000}"/>
    <cellStyle name="Estilo cinza 2 2 2 2 2" xfId="28368" xr:uid="{00000000-0005-0000-0000-000084390000}"/>
    <cellStyle name="Estilo cinza 2 2 2 2 2 2" xfId="37226" xr:uid="{B6D2110D-188E-49A9-B269-F8608D7A057B}"/>
    <cellStyle name="Estilo cinza 2 2 2 2 3" xfId="34096" xr:uid="{B5884F4C-4702-4CDD-BFA1-71917CC53817}"/>
    <cellStyle name="Estilo cinza 2 2 2 3" xfId="23964" xr:uid="{00000000-0005-0000-0000-000085390000}"/>
    <cellStyle name="Estilo cinza 2 2 2 3 2" xfId="27748" xr:uid="{00000000-0005-0000-0000-000086390000}"/>
    <cellStyle name="Estilo cinza 2 2 2 3 2 2" xfId="36606" xr:uid="{8D38739D-E0ED-4A1C-8735-EAEC54FABD49}"/>
    <cellStyle name="Estilo cinza 2 2 2 3 3" xfId="32910" xr:uid="{8880F27A-2DDF-4975-B6FC-18D1975DEC6A}"/>
    <cellStyle name="Estilo cinza 2 2 2 4" xfId="27619" xr:uid="{00000000-0005-0000-0000-000087390000}"/>
    <cellStyle name="Estilo cinza 2 2 2 4 2" xfId="36485" xr:uid="{D3AF9FD0-9DA9-4CDA-A42A-69E484629AAD}"/>
    <cellStyle name="Estilo cinza 2 2 3" xfId="25155" xr:uid="{00000000-0005-0000-0000-000088390000}"/>
    <cellStyle name="Estilo cinza 2 2 3 2" xfId="28367" xr:uid="{00000000-0005-0000-0000-000089390000}"/>
    <cellStyle name="Estilo cinza 2 2 3 2 2" xfId="37225" xr:uid="{7E8E7A57-03FE-4075-BD1E-4E8179920E32}"/>
    <cellStyle name="Estilo cinza 2 2 3 3" xfId="34095" xr:uid="{E193FB19-01A2-41E0-87AA-0761F319582D}"/>
    <cellStyle name="Estilo cinza 2 2 4" xfId="23965" xr:uid="{00000000-0005-0000-0000-00008A390000}"/>
    <cellStyle name="Estilo cinza 2 2 4 2" xfId="27749" xr:uid="{00000000-0005-0000-0000-00008B390000}"/>
    <cellStyle name="Estilo cinza 2 2 4 2 2" xfId="36607" xr:uid="{572C3CA4-1726-4E9F-A8DD-3E2DE9C0C266}"/>
    <cellStyle name="Estilo cinza 2 2 4 3" xfId="32911" xr:uid="{F5E5BACE-F13E-49CE-A21B-C5323400B4C2}"/>
    <cellStyle name="Estilo cinza 2 2 5" xfId="27618" xr:uid="{00000000-0005-0000-0000-00008C390000}"/>
    <cellStyle name="Estilo cinza 2 2 5 2" xfId="36484" xr:uid="{DEA055BF-0F9A-489F-ADA6-1A273096D600}"/>
    <cellStyle name="Estilo cinza 2 3" xfId="13344" xr:uid="{00000000-0005-0000-0000-00008D390000}"/>
    <cellStyle name="Estilo cinza 2 3 2" xfId="13345" xr:uid="{00000000-0005-0000-0000-00008E390000}"/>
    <cellStyle name="Estilo cinza 2 3 2 2" xfId="25158" xr:uid="{00000000-0005-0000-0000-00008F390000}"/>
    <cellStyle name="Estilo cinza 2 3 2 2 2" xfId="28370" xr:uid="{00000000-0005-0000-0000-000090390000}"/>
    <cellStyle name="Estilo cinza 2 3 2 2 2 2" xfId="37228" xr:uid="{74DE3DBF-0B3F-4FD9-89B1-B9707F911995}"/>
    <cellStyle name="Estilo cinza 2 3 2 2 3" xfId="34098" xr:uid="{6038C65B-BBDE-43D6-BFA6-FCBA0E6C0738}"/>
    <cellStyle name="Estilo cinza 2 3 2 3" xfId="23962" xr:uid="{00000000-0005-0000-0000-000091390000}"/>
    <cellStyle name="Estilo cinza 2 3 2 3 2" xfId="27746" xr:uid="{00000000-0005-0000-0000-000092390000}"/>
    <cellStyle name="Estilo cinza 2 3 2 3 2 2" xfId="36604" xr:uid="{32BF4A20-8401-465C-9BC7-5DE76B1E6C56}"/>
    <cellStyle name="Estilo cinza 2 3 2 3 3" xfId="32908" xr:uid="{55A9B2CC-CA66-457F-BA3C-064938F07F4F}"/>
    <cellStyle name="Estilo cinza 2 3 2 4" xfId="27621" xr:uid="{00000000-0005-0000-0000-000093390000}"/>
    <cellStyle name="Estilo cinza 2 3 2 4 2" xfId="36487" xr:uid="{8267AF62-CD6B-4EE4-9702-EC3DF93AC33A}"/>
    <cellStyle name="Estilo cinza 2 3 3" xfId="25157" xr:uid="{00000000-0005-0000-0000-000094390000}"/>
    <cellStyle name="Estilo cinza 2 3 3 2" xfId="28369" xr:uid="{00000000-0005-0000-0000-000095390000}"/>
    <cellStyle name="Estilo cinza 2 3 3 2 2" xfId="37227" xr:uid="{550A1D17-FC23-45FD-82AB-881207D5BDA9}"/>
    <cellStyle name="Estilo cinza 2 3 3 3" xfId="34097" xr:uid="{81BCB9E7-2E69-4002-8AD5-31ECF54ACBC8}"/>
    <cellStyle name="Estilo cinza 2 3 4" xfId="23963" xr:uid="{00000000-0005-0000-0000-000096390000}"/>
    <cellStyle name="Estilo cinza 2 3 4 2" xfId="27747" xr:uid="{00000000-0005-0000-0000-000097390000}"/>
    <cellStyle name="Estilo cinza 2 3 4 2 2" xfId="36605" xr:uid="{CC67D460-4428-40D6-9B5F-F30A65762FE2}"/>
    <cellStyle name="Estilo cinza 2 3 4 3" xfId="32909" xr:uid="{D4E786C0-372E-4577-8881-B2D56A59CCA8}"/>
    <cellStyle name="Estilo cinza 2 3 5" xfId="27620" xr:uid="{00000000-0005-0000-0000-000098390000}"/>
    <cellStyle name="Estilo cinza 2 3 5 2" xfId="36486" xr:uid="{F1875FBC-F9BB-4EB7-97D3-2FBB57481279}"/>
    <cellStyle name="Estilo cinza 2 4" xfId="13346" xr:uid="{00000000-0005-0000-0000-000099390000}"/>
    <cellStyle name="Estilo cinza 2 4 2" xfId="25159" xr:uid="{00000000-0005-0000-0000-00009A390000}"/>
    <cellStyle name="Estilo cinza 2 4 2 2" xfId="28371" xr:uid="{00000000-0005-0000-0000-00009B390000}"/>
    <cellStyle name="Estilo cinza 2 4 2 2 2" xfId="37229" xr:uid="{4ECA3F60-B153-46B3-B3A3-2106913DE0E3}"/>
    <cellStyle name="Estilo cinza 2 4 2 3" xfId="34099" xr:uid="{333E77E1-0C76-4911-89CF-9D65C86FC461}"/>
    <cellStyle name="Estilo cinza 2 4 3" xfId="23961" xr:uid="{00000000-0005-0000-0000-00009C390000}"/>
    <cellStyle name="Estilo cinza 2 4 3 2" xfId="27745" xr:uid="{00000000-0005-0000-0000-00009D390000}"/>
    <cellStyle name="Estilo cinza 2 4 3 2 2" xfId="36603" xr:uid="{D30DA6D9-0054-4AFD-A094-8B6895BB432A}"/>
    <cellStyle name="Estilo cinza 2 4 3 3" xfId="32907" xr:uid="{A90F4A1C-02C1-4D09-8DA8-4BBE4F4411B8}"/>
    <cellStyle name="Estilo cinza 2 4 4" xfId="27622" xr:uid="{00000000-0005-0000-0000-00009E390000}"/>
    <cellStyle name="Estilo cinza 2 4 4 2" xfId="36488" xr:uid="{B07390E1-CB63-4F6D-9753-256F7E45A407}"/>
    <cellStyle name="Estilo cinza 2 5" xfId="25154" xr:uid="{00000000-0005-0000-0000-00009F390000}"/>
    <cellStyle name="Estilo cinza 2 5 2" xfId="28366" xr:uid="{00000000-0005-0000-0000-0000A0390000}"/>
    <cellStyle name="Estilo cinza 2 5 2 2" xfId="37224" xr:uid="{964AF266-A3DF-4936-958F-E5A859F516B1}"/>
    <cellStyle name="Estilo cinza 2 5 3" xfId="34094" xr:uid="{15FD91EB-03F5-4138-8036-68FEECB44BCA}"/>
    <cellStyle name="Estilo cinza 2 6" xfId="23966" xr:uid="{00000000-0005-0000-0000-0000A1390000}"/>
    <cellStyle name="Estilo cinza 2 6 2" xfId="27750" xr:uid="{00000000-0005-0000-0000-0000A2390000}"/>
    <cellStyle name="Estilo cinza 2 6 2 2" xfId="36608" xr:uid="{4CA85BC8-DF4A-4B1E-892A-2A9416F0362B}"/>
    <cellStyle name="Estilo cinza 2 6 3" xfId="32912" xr:uid="{3C89879F-B995-4649-ADEB-6EF22C6E090C}"/>
    <cellStyle name="Estilo cinza 2 7" xfId="27617" xr:uid="{00000000-0005-0000-0000-0000A3390000}"/>
    <cellStyle name="Estilo cinza 2 7 2" xfId="36483" xr:uid="{F9DF8279-0964-416F-ACC5-91AA8BA267D4}"/>
    <cellStyle name="Estilo cinza 3" xfId="13347" xr:uid="{00000000-0005-0000-0000-0000A4390000}"/>
    <cellStyle name="Estilo cinza 3 2" xfId="13348" xr:uid="{00000000-0005-0000-0000-0000A5390000}"/>
    <cellStyle name="Estilo cinza 3 2 2" xfId="25161" xr:uid="{00000000-0005-0000-0000-0000A6390000}"/>
    <cellStyle name="Estilo cinza 3 2 2 2" xfId="28373" xr:uid="{00000000-0005-0000-0000-0000A7390000}"/>
    <cellStyle name="Estilo cinza 3 2 2 2 2" xfId="37231" xr:uid="{CB9B0220-34A3-41A9-8C1D-C11A79F445E9}"/>
    <cellStyle name="Estilo cinza 3 2 2 3" xfId="34101" xr:uid="{FD88015A-6C5C-4F20-9385-4AA5A4A79BF2}"/>
    <cellStyle name="Estilo cinza 3 2 3" xfId="23960" xr:uid="{00000000-0005-0000-0000-0000A8390000}"/>
    <cellStyle name="Estilo cinza 3 2 3 2" xfId="27744" xr:uid="{00000000-0005-0000-0000-0000A9390000}"/>
    <cellStyle name="Estilo cinza 3 2 3 2 2" xfId="36602" xr:uid="{02296A1D-9133-44BE-8817-58D4080F95B5}"/>
    <cellStyle name="Estilo cinza 3 2 3 3" xfId="32906" xr:uid="{23B45A20-B69F-4064-8E8C-E9625DB08084}"/>
    <cellStyle name="Estilo cinza 3 2 4" xfId="27624" xr:uid="{00000000-0005-0000-0000-0000AA390000}"/>
    <cellStyle name="Estilo cinza 3 2 4 2" xfId="36490" xr:uid="{1FA393A5-3B3C-4347-A3F9-322D7993FB83}"/>
    <cellStyle name="Estilo cinza 3 3" xfId="25160" xr:uid="{00000000-0005-0000-0000-0000AB390000}"/>
    <cellStyle name="Estilo cinza 3 3 2" xfId="28372" xr:uid="{00000000-0005-0000-0000-0000AC390000}"/>
    <cellStyle name="Estilo cinza 3 3 2 2" xfId="37230" xr:uid="{AF7D0E3A-D828-42A2-A5EF-9AF0B6BB0FB3}"/>
    <cellStyle name="Estilo cinza 3 3 3" xfId="34100" xr:uid="{E8933246-CF79-40B1-AB6A-24D7E80F243C}"/>
    <cellStyle name="Estilo cinza 3 4" xfId="22249" xr:uid="{00000000-0005-0000-0000-0000AD390000}"/>
    <cellStyle name="Estilo cinza 3 4 2" xfId="27703" xr:uid="{00000000-0005-0000-0000-0000AE390000}"/>
    <cellStyle name="Estilo cinza 3 4 2 2" xfId="36561" xr:uid="{671ECB27-8E96-40DF-8BD5-D39D7B798A99}"/>
    <cellStyle name="Estilo cinza 3 4 3" xfId="31196" xr:uid="{A39F2D75-CFA4-4BFE-97FA-6FA05EE89BD0}"/>
    <cellStyle name="Estilo cinza 3 5" xfId="27623" xr:uid="{00000000-0005-0000-0000-0000AF390000}"/>
    <cellStyle name="Estilo cinza 3 5 2" xfId="36489" xr:uid="{DB001EC2-566C-43E9-9E5A-E0FADC30E190}"/>
    <cellStyle name="Estilo cinza 4" xfId="13349" xr:uid="{00000000-0005-0000-0000-0000B0390000}"/>
    <cellStyle name="Estilo cinza 4 2" xfId="13350" xr:uid="{00000000-0005-0000-0000-0000B1390000}"/>
    <cellStyle name="Estilo cinza 4 2 2" xfId="25163" xr:uid="{00000000-0005-0000-0000-0000B2390000}"/>
    <cellStyle name="Estilo cinza 4 2 2 2" xfId="28375" xr:uid="{00000000-0005-0000-0000-0000B3390000}"/>
    <cellStyle name="Estilo cinza 4 2 2 2 2" xfId="37233" xr:uid="{53C7559A-EFF6-4A72-8710-80E6CB099856}"/>
    <cellStyle name="Estilo cinza 4 2 2 3" xfId="34103" xr:uid="{3C192477-69C1-4672-B56F-610BBE9A7F68}"/>
    <cellStyle name="Estilo cinza 4 2 3" xfId="23958" xr:uid="{00000000-0005-0000-0000-0000B4390000}"/>
    <cellStyle name="Estilo cinza 4 2 3 2" xfId="27742" xr:uid="{00000000-0005-0000-0000-0000B5390000}"/>
    <cellStyle name="Estilo cinza 4 2 3 2 2" xfId="36600" xr:uid="{FB397FB8-302A-4F40-A2FF-55BEA926EB2D}"/>
    <cellStyle name="Estilo cinza 4 2 3 3" xfId="32904" xr:uid="{AE0C049E-21CF-4CAE-B960-18D668FE78F7}"/>
    <cellStyle name="Estilo cinza 4 2 4" xfId="27626" xr:uid="{00000000-0005-0000-0000-0000B6390000}"/>
    <cellStyle name="Estilo cinza 4 2 4 2" xfId="36492" xr:uid="{9BBE328C-8E4A-460C-A610-CD5C72F700EA}"/>
    <cellStyle name="Estilo cinza 4 3" xfId="25162" xr:uid="{00000000-0005-0000-0000-0000B7390000}"/>
    <cellStyle name="Estilo cinza 4 3 2" xfId="28374" xr:uid="{00000000-0005-0000-0000-0000B8390000}"/>
    <cellStyle name="Estilo cinza 4 3 2 2" xfId="37232" xr:uid="{FC4F19ED-0FD4-4FA6-9132-7EAD76D02EBB}"/>
    <cellStyle name="Estilo cinza 4 3 3" xfId="34102" xr:uid="{626DC1B1-DAB3-4431-9E11-63DB05C63C89}"/>
    <cellStyle name="Estilo cinza 4 4" xfId="23959" xr:uid="{00000000-0005-0000-0000-0000B9390000}"/>
    <cellStyle name="Estilo cinza 4 4 2" xfId="27743" xr:uid="{00000000-0005-0000-0000-0000BA390000}"/>
    <cellStyle name="Estilo cinza 4 4 2 2" xfId="36601" xr:uid="{AA571173-B93D-48A0-862F-2519AB2E97BF}"/>
    <cellStyle name="Estilo cinza 4 4 3" xfId="32905" xr:uid="{89047755-CF59-49ED-835A-8046D060340D}"/>
    <cellStyle name="Estilo cinza 4 5" xfId="27625" xr:uid="{00000000-0005-0000-0000-0000BB390000}"/>
    <cellStyle name="Estilo cinza 4 5 2" xfId="36491" xr:uid="{537457BF-5754-401C-9BF7-90880AAFBD72}"/>
    <cellStyle name="Estilo cinza 5" xfId="13351" xr:uid="{00000000-0005-0000-0000-0000BC390000}"/>
    <cellStyle name="Estilo cinza 5 2" xfId="25164" xr:uid="{00000000-0005-0000-0000-0000BD390000}"/>
    <cellStyle name="Estilo cinza 5 2 2" xfId="28376" xr:uid="{00000000-0005-0000-0000-0000BE390000}"/>
    <cellStyle name="Estilo cinza 5 2 2 2" xfId="37234" xr:uid="{74A0D66B-03EB-4724-AF95-7AB800EA53A2}"/>
    <cellStyle name="Estilo cinza 5 2 3" xfId="34104" xr:uid="{0BDE13A8-1702-45C9-B5AA-7C1669020696}"/>
    <cellStyle name="Estilo cinza 5 3" xfId="23957" xr:uid="{00000000-0005-0000-0000-0000BF390000}"/>
    <cellStyle name="Estilo cinza 5 3 2" xfId="27741" xr:uid="{00000000-0005-0000-0000-0000C0390000}"/>
    <cellStyle name="Estilo cinza 5 3 2 2" xfId="36599" xr:uid="{D45B6A73-2B70-4A60-9167-BB505DE636FC}"/>
    <cellStyle name="Estilo cinza 5 3 3" xfId="32903" xr:uid="{66613364-ECBE-4B7C-9C85-C4560DFCCEAF}"/>
    <cellStyle name="Estilo cinza 5 4" xfId="27627" xr:uid="{00000000-0005-0000-0000-0000C1390000}"/>
    <cellStyle name="Estilo cinza 5 4 2" xfId="36493" xr:uid="{470FA933-CD00-4D1D-8330-C9C859DBBFFD}"/>
    <cellStyle name="Estilo cinza 6" xfId="22280" xr:uid="{00000000-0005-0000-0000-0000C2390000}"/>
    <cellStyle name="Estilo cinza 6 2" xfId="27715" xr:uid="{00000000-0005-0000-0000-0000C3390000}"/>
    <cellStyle name="Estilo cinza 6 2 2" xfId="36573" xr:uid="{1AA6C35C-A852-498E-AB7C-158EEA3FA5DA}"/>
    <cellStyle name="Estilo cinza 6 3" xfId="31227" xr:uid="{DEF67DAC-713A-484B-A586-278696055E3B}"/>
    <cellStyle name="Estilo cinza 7" xfId="27156" xr:uid="{00000000-0005-0000-0000-0000C4390000}"/>
    <cellStyle name="Estilo cinza 7 2" xfId="30287" xr:uid="{00000000-0005-0000-0000-0000C5390000}"/>
    <cellStyle name="Estilo cinza 7 2 2" xfId="39145" xr:uid="{AD15C16C-4E78-4921-B4CE-18DCA3AAAD63}"/>
    <cellStyle name="Estilo cinza 7 3" xfId="36027" xr:uid="{410004C1-6843-4813-A140-BF24857B77E5}"/>
    <cellStyle name="Estilo cinza 8" xfId="27537" xr:uid="{00000000-0005-0000-0000-0000C6390000}"/>
    <cellStyle name="Estilo cinza 8 2" xfId="36403" xr:uid="{29D51221-D6E5-4113-82EA-C63E060CE230}"/>
    <cellStyle name="Estilo Total" xfId="494" xr:uid="{00000000-0005-0000-0000-0000C7390000}"/>
    <cellStyle name="Estilo Total 2" xfId="13352" xr:uid="{00000000-0005-0000-0000-0000C8390000}"/>
    <cellStyle name="Estilo Total 2 2" xfId="13353" xr:uid="{00000000-0005-0000-0000-0000C9390000}"/>
    <cellStyle name="Estilo Total 2 2 2" xfId="13354" xr:uid="{00000000-0005-0000-0000-0000CA390000}"/>
    <cellStyle name="Estilo Total 2 2 2 2" xfId="25167" xr:uid="{00000000-0005-0000-0000-0000CB390000}"/>
    <cellStyle name="Estilo Total 2 2 2 2 2" xfId="28379" xr:uid="{00000000-0005-0000-0000-0000CC390000}"/>
    <cellStyle name="Estilo Total 2 2 2 2 2 2" xfId="37237" xr:uid="{591A4A49-8516-4D44-987A-20A170D0B405}"/>
    <cellStyle name="Estilo Total 2 2 2 2 3" xfId="34107" xr:uid="{DFC5AE57-CF0E-4C46-B285-A98721AEF560}"/>
    <cellStyle name="Estilo Total 2 2 2 3" xfId="23954" xr:uid="{00000000-0005-0000-0000-0000CD390000}"/>
    <cellStyle name="Estilo Total 2 2 2 3 2" xfId="27738" xr:uid="{00000000-0005-0000-0000-0000CE390000}"/>
    <cellStyle name="Estilo Total 2 2 2 3 2 2" xfId="36596" xr:uid="{31FB27CC-19F4-4007-8567-1D7BBDE4498E}"/>
    <cellStyle name="Estilo Total 2 2 2 3 3" xfId="32900" xr:uid="{A13CECCE-F263-456F-952D-A5A04985E2D4}"/>
    <cellStyle name="Estilo Total 2 2 2 4" xfId="27630" xr:uid="{00000000-0005-0000-0000-0000CF390000}"/>
    <cellStyle name="Estilo Total 2 2 2 4 2" xfId="36496" xr:uid="{573DFC40-F805-4B88-AAD0-F04D197FD847}"/>
    <cellStyle name="Estilo Total 2 2 3" xfId="25166" xr:uid="{00000000-0005-0000-0000-0000D0390000}"/>
    <cellStyle name="Estilo Total 2 2 3 2" xfId="28378" xr:uid="{00000000-0005-0000-0000-0000D1390000}"/>
    <cellStyle name="Estilo Total 2 2 3 2 2" xfId="37236" xr:uid="{5A540B50-645F-449B-85BA-5C6F13C86172}"/>
    <cellStyle name="Estilo Total 2 2 3 3" xfId="34106" xr:uid="{601C66E4-A089-4EAB-A5BD-C7B8097CE72D}"/>
    <cellStyle name="Estilo Total 2 2 4" xfId="23955" xr:uid="{00000000-0005-0000-0000-0000D2390000}"/>
    <cellStyle name="Estilo Total 2 2 4 2" xfId="27739" xr:uid="{00000000-0005-0000-0000-0000D3390000}"/>
    <cellStyle name="Estilo Total 2 2 4 2 2" xfId="36597" xr:uid="{1CCEF3B4-9DBC-4BE7-8C22-95BFE63CD153}"/>
    <cellStyle name="Estilo Total 2 2 4 3" xfId="32901" xr:uid="{7697CF87-AB30-4E7E-8FB4-FAD024E5A239}"/>
    <cellStyle name="Estilo Total 2 2 5" xfId="27629" xr:uid="{00000000-0005-0000-0000-0000D4390000}"/>
    <cellStyle name="Estilo Total 2 2 5 2" xfId="36495" xr:uid="{4278AD81-F982-484D-859E-83619A6C2F07}"/>
    <cellStyle name="Estilo Total 2 3" xfId="13355" xr:uid="{00000000-0005-0000-0000-0000D5390000}"/>
    <cellStyle name="Estilo Total 2 3 2" xfId="13356" xr:uid="{00000000-0005-0000-0000-0000D6390000}"/>
    <cellStyle name="Estilo Total 2 3 2 2" xfId="25169" xr:uid="{00000000-0005-0000-0000-0000D7390000}"/>
    <cellStyle name="Estilo Total 2 3 2 2 2" xfId="28381" xr:uid="{00000000-0005-0000-0000-0000D8390000}"/>
    <cellStyle name="Estilo Total 2 3 2 2 2 2" xfId="37239" xr:uid="{1E8B1D76-936F-4A87-AFBF-9376733720D0}"/>
    <cellStyle name="Estilo Total 2 3 2 2 3" xfId="34109" xr:uid="{009F1AAA-3594-4DA3-9248-6FC35616D01B}"/>
    <cellStyle name="Estilo Total 2 3 2 3" xfId="23952" xr:uid="{00000000-0005-0000-0000-0000D9390000}"/>
    <cellStyle name="Estilo Total 2 3 2 3 2" xfId="27736" xr:uid="{00000000-0005-0000-0000-0000DA390000}"/>
    <cellStyle name="Estilo Total 2 3 2 3 2 2" xfId="36594" xr:uid="{AB3BDDDB-AAD6-4CF4-8BDA-F90162E9E181}"/>
    <cellStyle name="Estilo Total 2 3 2 3 3" xfId="32898" xr:uid="{DB782721-6752-4DA1-989A-F0931F77339F}"/>
    <cellStyle name="Estilo Total 2 3 2 4" xfId="27632" xr:uid="{00000000-0005-0000-0000-0000DB390000}"/>
    <cellStyle name="Estilo Total 2 3 2 4 2" xfId="36498" xr:uid="{6E88447F-C69A-4703-A529-A29B24BFEBAE}"/>
    <cellStyle name="Estilo Total 2 3 3" xfId="25168" xr:uid="{00000000-0005-0000-0000-0000DC390000}"/>
    <cellStyle name="Estilo Total 2 3 3 2" xfId="28380" xr:uid="{00000000-0005-0000-0000-0000DD390000}"/>
    <cellStyle name="Estilo Total 2 3 3 2 2" xfId="37238" xr:uid="{503F2A8D-556F-42EF-8CB2-E7585F00A403}"/>
    <cellStyle name="Estilo Total 2 3 3 3" xfId="34108" xr:uid="{F2D57CE9-64BA-4EEF-BDF8-495B9B777B95}"/>
    <cellStyle name="Estilo Total 2 3 4" xfId="23953" xr:uid="{00000000-0005-0000-0000-0000DE390000}"/>
    <cellStyle name="Estilo Total 2 3 4 2" xfId="27737" xr:uid="{00000000-0005-0000-0000-0000DF390000}"/>
    <cellStyle name="Estilo Total 2 3 4 2 2" xfId="36595" xr:uid="{87866DB7-2893-4924-986F-0602DD936A97}"/>
    <cellStyle name="Estilo Total 2 3 4 3" xfId="32899" xr:uid="{C0D6294A-8E1C-4745-981C-17F30F40E449}"/>
    <cellStyle name="Estilo Total 2 3 5" xfId="27631" xr:uid="{00000000-0005-0000-0000-0000E0390000}"/>
    <cellStyle name="Estilo Total 2 3 5 2" xfId="36497" xr:uid="{8D7D6015-71A9-4457-8198-7C205F8F8B43}"/>
    <cellStyle name="Estilo Total 2 4" xfId="13357" xr:uid="{00000000-0005-0000-0000-0000E1390000}"/>
    <cellStyle name="Estilo Total 2 4 2" xfId="25170" xr:uid="{00000000-0005-0000-0000-0000E2390000}"/>
    <cellStyle name="Estilo Total 2 4 2 2" xfId="28382" xr:uid="{00000000-0005-0000-0000-0000E3390000}"/>
    <cellStyle name="Estilo Total 2 4 2 2 2" xfId="37240" xr:uid="{2572A235-4B2D-4A75-9A3A-D58F6F294808}"/>
    <cellStyle name="Estilo Total 2 4 2 3" xfId="34110" xr:uid="{FC4E0330-8473-49B5-B043-0D653ACF54EA}"/>
    <cellStyle name="Estilo Total 2 4 3" xfId="23951" xr:uid="{00000000-0005-0000-0000-0000E4390000}"/>
    <cellStyle name="Estilo Total 2 4 3 2" xfId="27735" xr:uid="{00000000-0005-0000-0000-0000E5390000}"/>
    <cellStyle name="Estilo Total 2 4 3 2 2" xfId="36593" xr:uid="{3209B0FF-D66F-4AFF-8C74-D119D715369E}"/>
    <cellStyle name="Estilo Total 2 4 3 3" xfId="32897" xr:uid="{50A434D6-9367-4D53-AF06-0A07FB39654E}"/>
    <cellStyle name="Estilo Total 2 4 4" xfId="27633" xr:uid="{00000000-0005-0000-0000-0000E6390000}"/>
    <cellStyle name="Estilo Total 2 4 4 2" xfId="36499" xr:uid="{6E20607C-45A0-42DB-AF35-7523568DE947}"/>
    <cellStyle name="Estilo Total 2 5" xfId="25165" xr:uid="{00000000-0005-0000-0000-0000E7390000}"/>
    <cellStyle name="Estilo Total 2 5 2" xfId="28377" xr:uid="{00000000-0005-0000-0000-0000E8390000}"/>
    <cellStyle name="Estilo Total 2 5 2 2" xfId="37235" xr:uid="{8D0B8963-5601-433D-943B-DA204D04D7D6}"/>
    <cellStyle name="Estilo Total 2 5 3" xfId="34105" xr:uid="{EBA30643-1C9B-473E-BF51-DF286010531A}"/>
    <cellStyle name="Estilo Total 2 6" xfId="23956" xr:uid="{00000000-0005-0000-0000-0000E9390000}"/>
    <cellStyle name="Estilo Total 2 6 2" xfId="27740" xr:uid="{00000000-0005-0000-0000-0000EA390000}"/>
    <cellStyle name="Estilo Total 2 6 2 2" xfId="36598" xr:uid="{8A549763-0FA0-4FB8-9F7D-50172EC414F6}"/>
    <cellStyle name="Estilo Total 2 6 3" xfId="32902" xr:uid="{DE267E33-2FEB-48EB-949B-C4834F785B31}"/>
    <cellStyle name="Estilo Total 2 7" xfId="27628" xr:uid="{00000000-0005-0000-0000-0000EB390000}"/>
    <cellStyle name="Estilo Total 2 7 2" xfId="36494" xr:uid="{7CA95C1A-21DF-4E1B-98F0-80290489FA60}"/>
    <cellStyle name="Estilo Total 3" xfId="13358" xr:uid="{00000000-0005-0000-0000-0000EC390000}"/>
    <cellStyle name="Estilo Total 3 2" xfId="13359" xr:uid="{00000000-0005-0000-0000-0000ED390000}"/>
    <cellStyle name="Estilo Total 3 2 2" xfId="25172" xr:uid="{00000000-0005-0000-0000-0000EE390000}"/>
    <cellStyle name="Estilo Total 3 2 2 2" xfId="28384" xr:uid="{00000000-0005-0000-0000-0000EF390000}"/>
    <cellStyle name="Estilo Total 3 2 2 2 2" xfId="37242" xr:uid="{CA40C22E-EDC0-4A52-A6C4-6A9A90EAEFE5}"/>
    <cellStyle name="Estilo Total 3 2 2 3" xfId="34112" xr:uid="{589405E3-91AC-4D7A-A8A3-CFB4EAE51BA8}"/>
    <cellStyle name="Estilo Total 3 2 3" xfId="23949" xr:uid="{00000000-0005-0000-0000-0000F0390000}"/>
    <cellStyle name="Estilo Total 3 2 3 2" xfId="27733" xr:uid="{00000000-0005-0000-0000-0000F1390000}"/>
    <cellStyle name="Estilo Total 3 2 3 2 2" xfId="36591" xr:uid="{4AAE31AB-1F82-46CE-9B5F-7B23EAE0302B}"/>
    <cellStyle name="Estilo Total 3 2 3 3" xfId="32895" xr:uid="{EDD6205E-3B0B-406C-8CA0-2456A1FFEE50}"/>
    <cellStyle name="Estilo Total 3 2 4" xfId="27635" xr:uid="{00000000-0005-0000-0000-0000F2390000}"/>
    <cellStyle name="Estilo Total 3 2 4 2" xfId="36501" xr:uid="{81F4F28E-E3D7-4E7E-95C3-5887285AA0D7}"/>
    <cellStyle name="Estilo Total 3 3" xfId="25171" xr:uid="{00000000-0005-0000-0000-0000F3390000}"/>
    <cellStyle name="Estilo Total 3 3 2" xfId="28383" xr:uid="{00000000-0005-0000-0000-0000F4390000}"/>
    <cellStyle name="Estilo Total 3 3 2 2" xfId="37241" xr:uid="{0684BCB9-9B2E-43AB-8AEE-1EC3AA4E1D23}"/>
    <cellStyle name="Estilo Total 3 3 3" xfId="34111" xr:uid="{6958E28D-D707-494A-9C03-CAD51A710C0D}"/>
    <cellStyle name="Estilo Total 3 4" xfId="23950" xr:uid="{00000000-0005-0000-0000-0000F5390000}"/>
    <cellStyle name="Estilo Total 3 4 2" xfId="27734" xr:uid="{00000000-0005-0000-0000-0000F6390000}"/>
    <cellStyle name="Estilo Total 3 4 2 2" xfId="36592" xr:uid="{80547353-4CA5-48C2-B934-E05031070721}"/>
    <cellStyle name="Estilo Total 3 4 3" xfId="32896" xr:uid="{26AA1646-38DC-4817-B640-691CA4397250}"/>
    <cellStyle name="Estilo Total 3 5" xfId="27634" xr:uid="{00000000-0005-0000-0000-0000F7390000}"/>
    <cellStyle name="Estilo Total 3 5 2" xfId="36500" xr:uid="{445A19F8-8B83-4C76-8B49-745C661D16E9}"/>
    <cellStyle name="Estilo Total 4" xfId="13360" xr:uid="{00000000-0005-0000-0000-0000F8390000}"/>
    <cellStyle name="Estilo Total 4 2" xfId="13361" xr:uid="{00000000-0005-0000-0000-0000F9390000}"/>
    <cellStyle name="Estilo Total 4 2 2" xfId="25174" xr:uid="{00000000-0005-0000-0000-0000FA390000}"/>
    <cellStyle name="Estilo Total 4 2 2 2" xfId="28386" xr:uid="{00000000-0005-0000-0000-0000FB390000}"/>
    <cellStyle name="Estilo Total 4 2 2 2 2" xfId="37244" xr:uid="{74AD2EB3-684E-4CEC-981F-7F4FAF3DD056}"/>
    <cellStyle name="Estilo Total 4 2 2 3" xfId="34114" xr:uid="{1CA83B6E-0FD5-4401-9DFC-D1E27BFB1632}"/>
    <cellStyle name="Estilo Total 4 2 3" xfId="23947" xr:uid="{00000000-0005-0000-0000-0000FC390000}"/>
    <cellStyle name="Estilo Total 4 2 3 2" xfId="27731" xr:uid="{00000000-0005-0000-0000-0000FD390000}"/>
    <cellStyle name="Estilo Total 4 2 3 2 2" xfId="36589" xr:uid="{EBA9271B-8F63-47B8-A259-6D962B5A04C2}"/>
    <cellStyle name="Estilo Total 4 2 3 3" xfId="32893" xr:uid="{A5F4310C-6A39-451B-A380-64FC8EE1DA57}"/>
    <cellStyle name="Estilo Total 4 2 4" xfId="27637" xr:uid="{00000000-0005-0000-0000-0000FE390000}"/>
    <cellStyle name="Estilo Total 4 2 4 2" xfId="36503" xr:uid="{0417D669-5860-4225-845C-42963090208A}"/>
    <cellStyle name="Estilo Total 4 3" xfId="25173" xr:uid="{00000000-0005-0000-0000-0000FF390000}"/>
    <cellStyle name="Estilo Total 4 3 2" xfId="28385" xr:uid="{00000000-0005-0000-0000-0000003A0000}"/>
    <cellStyle name="Estilo Total 4 3 2 2" xfId="37243" xr:uid="{F97B5469-3B91-4A61-AD2D-758BC1A4D568}"/>
    <cellStyle name="Estilo Total 4 3 3" xfId="34113" xr:uid="{64524CD3-CAA3-42E4-8204-59DF13BB26B5}"/>
    <cellStyle name="Estilo Total 4 4" xfId="23948" xr:uid="{00000000-0005-0000-0000-0000013A0000}"/>
    <cellStyle name="Estilo Total 4 4 2" xfId="27732" xr:uid="{00000000-0005-0000-0000-0000023A0000}"/>
    <cellStyle name="Estilo Total 4 4 2 2" xfId="36590" xr:uid="{DE948F2B-CFF5-4788-A065-4BEC0F71D088}"/>
    <cellStyle name="Estilo Total 4 4 3" xfId="32894" xr:uid="{9E43B887-7C64-412D-83CD-A3EC4EFAE96E}"/>
    <cellStyle name="Estilo Total 4 5" xfId="27636" xr:uid="{00000000-0005-0000-0000-0000033A0000}"/>
    <cellStyle name="Estilo Total 4 5 2" xfId="36502" xr:uid="{290487DE-89C7-48A8-8728-811B6974883C}"/>
    <cellStyle name="Estilo Total 5" xfId="13362" xr:uid="{00000000-0005-0000-0000-0000043A0000}"/>
    <cellStyle name="Estilo Total 5 2" xfId="25175" xr:uid="{00000000-0005-0000-0000-0000053A0000}"/>
    <cellStyle name="Estilo Total 5 2 2" xfId="28387" xr:uid="{00000000-0005-0000-0000-0000063A0000}"/>
    <cellStyle name="Estilo Total 5 2 2 2" xfId="37245" xr:uid="{D7F96037-FCC3-4AAF-ADAA-5C639F321CEE}"/>
    <cellStyle name="Estilo Total 5 2 3" xfId="34115" xr:uid="{2E636A20-F6A4-459E-8FCC-7C27315FFE77}"/>
    <cellStyle name="Estilo Total 5 3" xfId="23946" xr:uid="{00000000-0005-0000-0000-0000073A0000}"/>
    <cellStyle name="Estilo Total 5 3 2" xfId="27730" xr:uid="{00000000-0005-0000-0000-0000083A0000}"/>
    <cellStyle name="Estilo Total 5 3 2 2" xfId="36588" xr:uid="{4505DC49-C8EF-4E3B-A2DE-8DA2CC780521}"/>
    <cellStyle name="Estilo Total 5 3 3" xfId="32892" xr:uid="{326AFD32-9BC9-4AD6-A230-86C7682B3752}"/>
    <cellStyle name="Estilo Total 5 4" xfId="27638" xr:uid="{00000000-0005-0000-0000-0000093A0000}"/>
    <cellStyle name="Estilo Total 5 4 2" xfId="36504" xr:uid="{A3BD5776-03FC-4DC6-9CD5-D4DEB618F3E4}"/>
    <cellStyle name="Estilo Total 6" xfId="22281" xr:uid="{00000000-0005-0000-0000-00000A3A0000}"/>
    <cellStyle name="Estilo Total 6 2" xfId="27716" xr:uid="{00000000-0005-0000-0000-00000B3A0000}"/>
    <cellStyle name="Estilo Total 6 2 2" xfId="36574" xr:uid="{26D9F05C-5B54-4F08-89B1-36361A3CB554}"/>
    <cellStyle name="Estilo Total 6 3" xfId="31228" xr:uid="{379CE471-3B6A-463A-9228-32ABB4785EC7}"/>
    <cellStyle name="Estilo Total 7" xfId="22295" xr:uid="{00000000-0005-0000-0000-00000C3A0000}"/>
    <cellStyle name="Estilo Total 7 2" xfId="27729" xr:uid="{00000000-0005-0000-0000-00000D3A0000}"/>
    <cellStyle name="Estilo Total 7 2 2" xfId="36587" xr:uid="{9FC37834-EF7B-4672-BAA7-2FCC95358734}"/>
    <cellStyle name="Estilo Total 7 3" xfId="31241" xr:uid="{8FDE40EC-2D2F-44A5-8C68-C94873B43FD8}"/>
    <cellStyle name="Estilo Total 8" xfId="27538" xr:uid="{00000000-0005-0000-0000-00000E3A0000}"/>
    <cellStyle name="Estilo Total 8 2" xfId="36404" xr:uid="{41B56781-27F8-40B6-9C9B-9D02CA65AB44}"/>
    <cellStyle name="Estimate" xfId="13363" xr:uid="{00000000-0005-0000-0000-00000F3A0000}"/>
    <cellStyle name="Euro" xfId="495" xr:uid="{00000000-0005-0000-0000-0000103A0000}"/>
    <cellStyle name="Euro 10" xfId="496" xr:uid="{00000000-0005-0000-0000-0000113A0000}"/>
    <cellStyle name="Euro 10 2" xfId="13364" xr:uid="{00000000-0005-0000-0000-0000123A0000}"/>
    <cellStyle name="Euro 10 2 2" xfId="13365" xr:uid="{00000000-0005-0000-0000-0000133A0000}"/>
    <cellStyle name="Euro 10 2 3" xfId="13366" xr:uid="{00000000-0005-0000-0000-0000143A0000}"/>
    <cellStyle name="Euro 10 3" xfId="13367" xr:uid="{00000000-0005-0000-0000-0000153A0000}"/>
    <cellStyle name="Euro 10 4" xfId="13368" xr:uid="{00000000-0005-0000-0000-0000163A0000}"/>
    <cellStyle name="Euro 11" xfId="13369" xr:uid="{00000000-0005-0000-0000-0000173A0000}"/>
    <cellStyle name="Euro 11 2" xfId="13370" xr:uid="{00000000-0005-0000-0000-0000183A0000}"/>
    <cellStyle name="Euro 11 2 2" xfId="13371" xr:uid="{00000000-0005-0000-0000-0000193A0000}"/>
    <cellStyle name="Euro 11 2 3" xfId="13372" xr:uid="{00000000-0005-0000-0000-00001A3A0000}"/>
    <cellStyle name="Euro 11 3" xfId="13373" xr:uid="{00000000-0005-0000-0000-00001B3A0000}"/>
    <cellStyle name="Euro 11 4" xfId="13374" xr:uid="{00000000-0005-0000-0000-00001C3A0000}"/>
    <cellStyle name="Euro 12" xfId="13375" xr:uid="{00000000-0005-0000-0000-00001D3A0000}"/>
    <cellStyle name="Euro 13" xfId="13376" xr:uid="{00000000-0005-0000-0000-00001E3A0000}"/>
    <cellStyle name="Euro 14" xfId="13377" xr:uid="{00000000-0005-0000-0000-00001F3A0000}"/>
    <cellStyle name="Euro 15" xfId="13378" xr:uid="{00000000-0005-0000-0000-0000203A0000}"/>
    <cellStyle name="Euro 2" xfId="497" xr:uid="{00000000-0005-0000-0000-0000213A0000}"/>
    <cellStyle name="Euro 2 2" xfId="13379" xr:uid="{00000000-0005-0000-0000-0000223A0000}"/>
    <cellStyle name="Euro 2 2 2" xfId="13380" xr:uid="{00000000-0005-0000-0000-0000233A0000}"/>
    <cellStyle name="Euro 2 2 3" xfId="13381" xr:uid="{00000000-0005-0000-0000-0000243A0000}"/>
    <cellStyle name="Euro 2 3" xfId="13382" xr:uid="{00000000-0005-0000-0000-0000253A0000}"/>
    <cellStyle name="Euro 2 4" xfId="13383" xr:uid="{00000000-0005-0000-0000-0000263A0000}"/>
    <cellStyle name="Euro 2 5" xfId="13384" xr:uid="{00000000-0005-0000-0000-0000273A0000}"/>
    <cellStyle name="Euro 2 6" xfId="13385" xr:uid="{00000000-0005-0000-0000-0000283A0000}"/>
    <cellStyle name="Euro 3" xfId="498" xr:uid="{00000000-0005-0000-0000-0000293A0000}"/>
    <cellStyle name="Euro 3 2" xfId="13386" xr:uid="{00000000-0005-0000-0000-00002A3A0000}"/>
    <cellStyle name="Euro 3 2 2" xfId="13387" xr:uid="{00000000-0005-0000-0000-00002B3A0000}"/>
    <cellStyle name="Euro 3 2 3" xfId="13388" xr:uid="{00000000-0005-0000-0000-00002C3A0000}"/>
    <cellStyle name="Euro 3 3" xfId="13389" xr:uid="{00000000-0005-0000-0000-00002D3A0000}"/>
    <cellStyle name="Euro 3 4" xfId="13390" xr:uid="{00000000-0005-0000-0000-00002E3A0000}"/>
    <cellStyle name="Euro 3 5" xfId="13391" xr:uid="{00000000-0005-0000-0000-00002F3A0000}"/>
    <cellStyle name="Euro 3 6" xfId="13392" xr:uid="{00000000-0005-0000-0000-0000303A0000}"/>
    <cellStyle name="Euro 4" xfId="499" xr:uid="{00000000-0005-0000-0000-0000313A0000}"/>
    <cellStyle name="Euro 4 2" xfId="13393" xr:uid="{00000000-0005-0000-0000-0000323A0000}"/>
    <cellStyle name="Euro 4 2 2" xfId="13394" xr:uid="{00000000-0005-0000-0000-0000333A0000}"/>
    <cellStyle name="Euro 4 2 3" xfId="13395" xr:uid="{00000000-0005-0000-0000-0000343A0000}"/>
    <cellStyle name="Euro 4 3" xfId="13396" xr:uid="{00000000-0005-0000-0000-0000353A0000}"/>
    <cellStyle name="Euro 4 4" xfId="13397" xr:uid="{00000000-0005-0000-0000-0000363A0000}"/>
    <cellStyle name="Euro 4 5" xfId="13398" xr:uid="{00000000-0005-0000-0000-0000373A0000}"/>
    <cellStyle name="Euro 4 6" xfId="13399" xr:uid="{00000000-0005-0000-0000-0000383A0000}"/>
    <cellStyle name="Euro 5" xfId="500" xr:uid="{00000000-0005-0000-0000-0000393A0000}"/>
    <cellStyle name="Euro 5 2" xfId="13400" xr:uid="{00000000-0005-0000-0000-00003A3A0000}"/>
    <cellStyle name="Euro 5 2 2" xfId="13401" xr:uid="{00000000-0005-0000-0000-00003B3A0000}"/>
    <cellStyle name="Euro 5 2 3" xfId="13402" xr:uid="{00000000-0005-0000-0000-00003C3A0000}"/>
    <cellStyle name="Euro 5 3" xfId="13403" xr:uid="{00000000-0005-0000-0000-00003D3A0000}"/>
    <cellStyle name="Euro 5 4" xfId="13404" xr:uid="{00000000-0005-0000-0000-00003E3A0000}"/>
    <cellStyle name="Euro 6" xfId="501" xr:uid="{00000000-0005-0000-0000-00003F3A0000}"/>
    <cellStyle name="Euro 6 2" xfId="13405" xr:uid="{00000000-0005-0000-0000-0000403A0000}"/>
    <cellStyle name="Euro 6 2 2" xfId="13406" xr:uid="{00000000-0005-0000-0000-0000413A0000}"/>
    <cellStyle name="Euro 6 2 3" xfId="13407" xr:uid="{00000000-0005-0000-0000-0000423A0000}"/>
    <cellStyle name="Euro 6 3" xfId="13408" xr:uid="{00000000-0005-0000-0000-0000433A0000}"/>
    <cellStyle name="Euro 6 4" xfId="13409" xr:uid="{00000000-0005-0000-0000-0000443A0000}"/>
    <cellStyle name="Euro 7" xfId="502" xr:uid="{00000000-0005-0000-0000-0000453A0000}"/>
    <cellStyle name="Euro 7 2" xfId="13410" xr:uid="{00000000-0005-0000-0000-0000463A0000}"/>
    <cellStyle name="Euro 7 2 2" xfId="13411" xr:uid="{00000000-0005-0000-0000-0000473A0000}"/>
    <cellStyle name="Euro 7 2 3" xfId="13412" xr:uid="{00000000-0005-0000-0000-0000483A0000}"/>
    <cellStyle name="Euro 7 3" xfId="13413" xr:uid="{00000000-0005-0000-0000-0000493A0000}"/>
    <cellStyle name="Euro 7 4" xfId="13414" xr:uid="{00000000-0005-0000-0000-00004A3A0000}"/>
    <cellStyle name="Euro 8" xfId="503" xr:uid="{00000000-0005-0000-0000-00004B3A0000}"/>
    <cellStyle name="Euro 8 2" xfId="13415" xr:uid="{00000000-0005-0000-0000-00004C3A0000}"/>
    <cellStyle name="Euro 8 2 2" xfId="13416" xr:uid="{00000000-0005-0000-0000-00004D3A0000}"/>
    <cellStyle name="Euro 8 2 3" xfId="13417" xr:uid="{00000000-0005-0000-0000-00004E3A0000}"/>
    <cellStyle name="Euro 8 3" xfId="13418" xr:uid="{00000000-0005-0000-0000-00004F3A0000}"/>
    <cellStyle name="Euro 8 4" xfId="13419" xr:uid="{00000000-0005-0000-0000-0000503A0000}"/>
    <cellStyle name="Euro 9" xfId="504" xr:uid="{00000000-0005-0000-0000-0000513A0000}"/>
    <cellStyle name="Euro 9 2" xfId="13420" xr:uid="{00000000-0005-0000-0000-0000523A0000}"/>
    <cellStyle name="Euro 9 2 2" xfId="13421" xr:uid="{00000000-0005-0000-0000-0000533A0000}"/>
    <cellStyle name="Euro 9 2 3" xfId="13422" xr:uid="{00000000-0005-0000-0000-0000543A0000}"/>
    <cellStyle name="Euro 9 3" xfId="13423" xr:uid="{00000000-0005-0000-0000-0000553A0000}"/>
    <cellStyle name="Euro 9 4" xfId="13424" xr:uid="{00000000-0005-0000-0000-0000563A0000}"/>
    <cellStyle name="Euro Millions" xfId="13425" xr:uid="{00000000-0005-0000-0000-0000573A0000}"/>
    <cellStyle name="Euro Millions 2" xfId="13426" xr:uid="{00000000-0005-0000-0000-0000583A0000}"/>
    <cellStyle name="Euro_080826 Operating model plus DCF standalone (incl LBO2)" xfId="13427" xr:uid="{00000000-0005-0000-0000-0000593A0000}"/>
    <cellStyle name="Ex_MISTO" xfId="13428" xr:uid="{00000000-0005-0000-0000-00005A3A0000}"/>
    <cellStyle name="Excel_BuiltIn_Comma 1" xfId="13429" xr:uid="{00000000-0005-0000-0000-00005B3A0000}"/>
    <cellStyle name="Explanatory Text 2" xfId="505" xr:uid="{00000000-0005-0000-0000-00005C3A0000}"/>
    <cellStyle name="Explanatory Text 2 2" xfId="506" xr:uid="{00000000-0005-0000-0000-00005D3A0000}"/>
    <cellStyle name="Explanatory Text 2 2 2" xfId="13430" xr:uid="{00000000-0005-0000-0000-00005E3A0000}"/>
    <cellStyle name="Explanatory Text 2 2 3" xfId="13431" xr:uid="{00000000-0005-0000-0000-00005F3A0000}"/>
    <cellStyle name="Explanatory Text 2 2 4" xfId="13432" xr:uid="{00000000-0005-0000-0000-0000603A0000}"/>
    <cellStyle name="Explanatory Text 2 3" xfId="13433" xr:uid="{00000000-0005-0000-0000-0000613A0000}"/>
    <cellStyle name="Explanatory Text 2 4" xfId="13434" xr:uid="{00000000-0005-0000-0000-0000623A0000}"/>
    <cellStyle name="Explanatory Text 2 5" xfId="13435" xr:uid="{00000000-0005-0000-0000-0000633A0000}"/>
    <cellStyle name="Explanatory Text 3" xfId="13436" xr:uid="{00000000-0005-0000-0000-0000643A0000}"/>
    <cellStyle name="Explanatory Text 3 2" xfId="13437" xr:uid="{00000000-0005-0000-0000-0000653A0000}"/>
    <cellStyle name="Explanatory Text 3 3" xfId="13438" xr:uid="{00000000-0005-0000-0000-0000663A0000}"/>
    <cellStyle name="Explanatory Text 4" xfId="13439" xr:uid="{00000000-0005-0000-0000-0000673A0000}"/>
    <cellStyle name="Explanatory Text 5" xfId="13440" xr:uid="{00000000-0005-0000-0000-0000683A0000}"/>
    <cellStyle name="Explanatory Text 6" xfId="13441" xr:uid="{00000000-0005-0000-0000-0000693A0000}"/>
    <cellStyle name="Explanatory Text 7" xfId="13442" xr:uid="{00000000-0005-0000-0000-00006A3A0000}"/>
    <cellStyle name="EY House" xfId="13443" xr:uid="{00000000-0005-0000-0000-00006B3A0000}"/>
    <cellStyle name="EY House 2" xfId="13444" xr:uid="{00000000-0005-0000-0000-00006C3A0000}"/>
    <cellStyle name="EY1dp" xfId="13445" xr:uid="{00000000-0005-0000-0000-00006D3A0000}"/>
    <cellStyle name="EYnumber" xfId="13446" xr:uid="{00000000-0005-0000-0000-00006E3A0000}"/>
    <cellStyle name="EYnumber 2" xfId="30536" xr:uid="{9E8E9D19-9BC1-4065-A194-66ECEB87CFE8}"/>
    <cellStyle name="EYtext" xfId="13447" xr:uid="{00000000-0005-0000-0000-00006F3A0000}"/>
    <cellStyle name="F2" xfId="13448" xr:uid="{00000000-0005-0000-0000-0000703A0000}"/>
    <cellStyle name="F2 2" xfId="13449" xr:uid="{00000000-0005-0000-0000-0000713A0000}"/>
    <cellStyle name="F3" xfId="13450" xr:uid="{00000000-0005-0000-0000-0000723A0000}"/>
    <cellStyle name="F3 2" xfId="13451" xr:uid="{00000000-0005-0000-0000-0000733A0000}"/>
    <cellStyle name="F4" xfId="13452" xr:uid="{00000000-0005-0000-0000-0000743A0000}"/>
    <cellStyle name="F4 2" xfId="13453" xr:uid="{00000000-0005-0000-0000-0000753A0000}"/>
    <cellStyle name="F5" xfId="13454" xr:uid="{00000000-0005-0000-0000-0000763A0000}"/>
    <cellStyle name="F5 2" xfId="13455" xr:uid="{00000000-0005-0000-0000-0000773A0000}"/>
    <cellStyle name="F5 3" xfId="13456" xr:uid="{00000000-0005-0000-0000-0000783A0000}"/>
    <cellStyle name="F6" xfId="13457" xr:uid="{00000000-0005-0000-0000-0000793A0000}"/>
    <cellStyle name="F6 2" xfId="13458" xr:uid="{00000000-0005-0000-0000-00007A3A0000}"/>
    <cellStyle name="F6 3" xfId="13459" xr:uid="{00000000-0005-0000-0000-00007B3A0000}"/>
    <cellStyle name="F7" xfId="13460" xr:uid="{00000000-0005-0000-0000-00007C3A0000}"/>
    <cellStyle name="F7 2" xfId="13461" xr:uid="{00000000-0005-0000-0000-00007D3A0000}"/>
    <cellStyle name="F8" xfId="13462" xr:uid="{00000000-0005-0000-0000-00007E3A0000}"/>
    <cellStyle name="F8 2" xfId="13463" xr:uid="{00000000-0005-0000-0000-00007F3A0000}"/>
    <cellStyle name="Falces1" xfId="507" xr:uid="{00000000-0005-0000-0000-0000803A0000}"/>
    <cellStyle name="Fecha" xfId="508" xr:uid="{00000000-0005-0000-0000-0000813A0000}"/>
    <cellStyle name="Fecha 10" xfId="13464" xr:uid="{00000000-0005-0000-0000-0000823A0000}"/>
    <cellStyle name="Fecha 11" xfId="13465" xr:uid="{00000000-0005-0000-0000-0000833A0000}"/>
    <cellStyle name="Fecha 12" xfId="13466" xr:uid="{00000000-0005-0000-0000-0000843A0000}"/>
    <cellStyle name="Fecha 13" xfId="13467" xr:uid="{00000000-0005-0000-0000-0000853A0000}"/>
    <cellStyle name="Fecha 14" xfId="13468" xr:uid="{00000000-0005-0000-0000-0000863A0000}"/>
    <cellStyle name="Fecha 2" xfId="13469" xr:uid="{00000000-0005-0000-0000-0000873A0000}"/>
    <cellStyle name="Fecha 2 2" xfId="13470" xr:uid="{00000000-0005-0000-0000-0000883A0000}"/>
    <cellStyle name="Fecha 2 2 2" xfId="13471" xr:uid="{00000000-0005-0000-0000-0000893A0000}"/>
    <cellStyle name="Fecha 2 2 3" xfId="13472" xr:uid="{00000000-0005-0000-0000-00008A3A0000}"/>
    <cellStyle name="Fecha 2 3" xfId="13473" xr:uid="{00000000-0005-0000-0000-00008B3A0000}"/>
    <cellStyle name="Fecha 2 4" xfId="13474" xr:uid="{00000000-0005-0000-0000-00008C3A0000}"/>
    <cellStyle name="Fecha 3" xfId="13475" xr:uid="{00000000-0005-0000-0000-00008D3A0000}"/>
    <cellStyle name="Fecha 3 2" xfId="13476" xr:uid="{00000000-0005-0000-0000-00008E3A0000}"/>
    <cellStyle name="Fecha 3 3" xfId="13477" xr:uid="{00000000-0005-0000-0000-00008F3A0000}"/>
    <cellStyle name="Fecha 4" xfId="13478" xr:uid="{00000000-0005-0000-0000-0000903A0000}"/>
    <cellStyle name="Fecha 5" xfId="13479" xr:uid="{00000000-0005-0000-0000-0000913A0000}"/>
    <cellStyle name="Fecha 6" xfId="13480" xr:uid="{00000000-0005-0000-0000-0000923A0000}"/>
    <cellStyle name="Fecha 7" xfId="13481" xr:uid="{00000000-0005-0000-0000-0000933A0000}"/>
    <cellStyle name="Fecha 8" xfId="13482" xr:uid="{00000000-0005-0000-0000-0000943A0000}"/>
    <cellStyle name="Fecha 9" xfId="13483" xr:uid="{00000000-0005-0000-0000-0000953A0000}"/>
    <cellStyle name="Fijo" xfId="509" xr:uid="{00000000-0005-0000-0000-0000963A0000}"/>
    <cellStyle name="Fijo 10" xfId="13484" xr:uid="{00000000-0005-0000-0000-0000973A0000}"/>
    <cellStyle name="Fijo 11" xfId="13485" xr:uid="{00000000-0005-0000-0000-0000983A0000}"/>
    <cellStyle name="Fijo 2" xfId="13486" xr:uid="{00000000-0005-0000-0000-0000993A0000}"/>
    <cellStyle name="Fijo 3" xfId="13487" xr:uid="{00000000-0005-0000-0000-00009A3A0000}"/>
    <cellStyle name="Fijo 4" xfId="13488" xr:uid="{00000000-0005-0000-0000-00009B3A0000}"/>
    <cellStyle name="Fijo 5" xfId="13489" xr:uid="{00000000-0005-0000-0000-00009C3A0000}"/>
    <cellStyle name="Fijo 6" xfId="13490" xr:uid="{00000000-0005-0000-0000-00009D3A0000}"/>
    <cellStyle name="Fijo 7" xfId="13491" xr:uid="{00000000-0005-0000-0000-00009E3A0000}"/>
    <cellStyle name="Fijo 8" xfId="13492" xr:uid="{00000000-0005-0000-0000-00009F3A0000}"/>
    <cellStyle name="Fijo 9" xfId="13493" xr:uid="{00000000-0005-0000-0000-0000A03A0000}"/>
    <cellStyle name="Financial" xfId="13494" xr:uid="{00000000-0005-0000-0000-0000A13A0000}"/>
    <cellStyle name="Financial 2" xfId="13495" xr:uid="{00000000-0005-0000-0000-0000A23A0000}"/>
    <cellStyle name="Financier0" xfId="13496" xr:uid="{00000000-0005-0000-0000-0000A33A0000}"/>
    <cellStyle name="Financiero" xfId="13497" xr:uid="{00000000-0005-0000-0000-0000A43A0000}"/>
    <cellStyle name="Fixed" xfId="510" xr:uid="{00000000-0005-0000-0000-0000A53A0000}"/>
    <cellStyle name="Fixed [0]" xfId="511" xr:uid="{00000000-0005-0000-0000-0000A63A0000}"/>
    <cellStyle name="Fixed [0] 2" xfId="13498" xr:uid="{00000000-0005-0000-0000-0000A73A0000}"/>
    <cellStyle name="Fixed 2" xfId="512" xr:uid="{00000000-0005-0000-0000-0000A83A0000}"/>
    <cellStyle name="Fixed 3" xfId="513" xr:uid="{00000000-0005-0000-0000-0000A93A0000}"/>
    <cellStyle name="Fixed 4" xfId="514" xr:uid="{00000000-0005-0000-0000-0000AA3A0000}"/>
    <cellStyle name="Fixed 5" xfId="515" xr:uid="{00000000-0005-0000-0000-0000AB3A0000}"/>
    <cellStyle name="Fixed 6" xfId="516" xr:uid="{00000000-0005-0000-0000-0000AC3A0000}"/>
    <cellStyle name="Fixed 7" xfId="13499" xr:uid="{00000000-0005-0000-0000-0000AD3A0000}"/>
    <cellStyle name="Fixed 8" xfId="13500" xr:uid="{00000000-0005-0000-0000-0000AE3A0000}"/>
    <cellStyle name="Fixed_Cronograma LDC_02Fev09" xfId="13501" xr:uid="{00000000-0005-0000-0000-0000AF3A0000}"/>
    <cellStyle name="Fixlong" xfId="13502" xr:uid="{00000000-0005-0000-0000-0000B03A0000}"/>
    <cellStyle name="Fixo" xfId="13503" xr:uid="{00000000-0005-0000-0000-0000B13A0000}"/>
    <cellStyle name="Footnote" xfId="13504" xr:uid="{00000000-0005-0000-0000-0000B23A0000}"/>
    <cellStyle name="Footnotes" xfId="13505" xr:uid="{00000000-0005-0000-0000-0000B33A0000}"/>
    <cellStyle name="Formula" xfId="13506" xr:uid="{00000000-0005-0000-0000-0000B43A0000}"/>
    <cellStyle name="Formula 2" xfId="13507" xr:uid="{00000000-0005-0000-0000-0000B53A0000}"/>
    <cellStyle name="Formula 3" xfId="13508" xr:uid="{00000000-0005-0000-0000-0000B63A0000}"/>
    <cellStyle name="fraction" xfId="13509" xr:uid="{00000000-0005-0000-0000-0000B73A0000}"/>
    <cellStyle name="from Input Sheet" xfId="13510" xr:uid="{00000000-0005-0000-0000-0000B83A0000}"/>
    <cellStyle name="From Project Models" xfId="13511" xr:uid="{00000000-0005-0000-0000-0000B93A0000}"/>
    <cellStyle name="fundoentrada" xfId="517" xr:uid="{00000000-0005-0000-0000-0000BA3A0000}"/>
    <cellStyle name="fundoentrada 2" xfId="13512" xr:uid="{00000000-0005-0000-0000-0000BB3A0000}"/>
    <cellStyle name="fy_eps$" xfId="13513" xr:uid="{00000000-0005-0000-0000-0000BC3A0000}"/>
    <cellStyle name="g_rate" xfId="13514" xr:uid="{00000000-0005-0000-0000-0000BD3A0000}"/>
    <cellStyle name="g_rate_AVP" xfId="13515" xr:uid="{00000000-0005-0000-0000-0000BE3A0000}"/>
    <cellStyle name="g_rate_AVP_Graphic Depiction - NO DEV" xfId="13516" xr:uid="{00000000-0005-0000-0000-0000BF3A0000}"/>
    <cellStyle name="g_rate_AVP_THEsumPage (2)" xfId="13517" xr:uid="{00000000-0005-0000-0000-0000C03A0000}"/>
    <cellStyle name="g_rate_CompSheet" xfId="13518" xr:uid="{00000000-0005-0000-0000-0000C13A0000}"/>
    <cellStyle name="g_rate_Disc Analysis" xfId="13519" xr:uid="{00000000-0005-0000-0000-0000C23A0000}"/>
    <cellStyle name="g_rate_Disc Analysis_CompSheet" xfId="13520" xr:uid="{00000000-0005-0000-0000-0000C33A0000}"/>
    <cellStyle name="g_rate_Disc Analysis_THEsumPage (2)" xfId="13521" xr:uid="{00000000-0005-0000-0000-0000C43A0000}"/>
    <cellStyle name="g_rate_Fairness Opinion Valuation 4-23a.xls Chart 1" xfId="13522" xr:uid="{00000000-0005-0000-0000-0000C53A0000}"/>
    <cellStyle name="g_rate_LP Chart" xfId="13523" xr:uid="{00000000-0005-0000-0000-0000C63A0000}"/>
    <cellStyle name="g_rate_LP Chart_THEsumPage (2)" xfId="13524" xr:uid="{00000000-0005-0000-0000-0000C73A0000}"/>
    <cellStyle name="g_rate_Merg Cons" xfId="13525" xr:uid="{00000000-0005-0000-0000-0000C83A0000}"/>
    <cellStyle name="g_rate_Merg Cons_CompSheet" xfId="13526" xr:uid="{00000000-0005-0000-0000-0000C93A0000}"/>
    <cellStyle name="g_rate_Merg Cons_THEsumPage (2)" xfId="13527" xr:uid="{00000000-0005-0000-0000-0000CA3A0000}"/>
    <cellStyle name="g_rate_PowerValuation.xls Chart 21" xfId="13528" xr:uid="{00000000-0005-0000-0000-0000CB3A0000}"/>
    <cellStyle name="g_rate_PowerValuation.xls Chart 28" xfId="13529" xr:uid="{00000000-0005-0000-0000-0000CC3A0000}"/>
    <cellStyle name="g_rate_Proj10" xfId="13530" xr:uid="{00000000-0005-0000-0000-0000CD3A0000}"/>
    <cellStyle name="g_rate_Proj10_AVP" xfId="13531" xr:uid="{00000000-0005-0000-0000-0000CE3A0000}"/>
    <cellStyle name="g_rate_Proj10_AVP_Graphic Depiction - NO DEV" xfId="13532" xr:uid="{00000000-0005-0000-0000-0000CF3A0000}"/>
    <cellStyle name="g_rate_Proj10_AVP_THEsumPage (2)" xfId="13533" xr:uid="{00000000-0005-0000-0000-0000D03A0000}"/>
    <cellStyle name="g_rate_Proj10_CompSheet" xfId="13534" xr:uid="{00000000-0005-0000-0000-0000D13A0000}"/>
    <cellStyle name="g_rate_Proj10_Disc Analysis" xfId="13535" xr:uid="{00000000-0005-0000-0000-0000D23A0000}"/>
    <cellStyle name="g_rate_Proj10_Disc Analysis_CompSheet" xfId="13536" xr:uid="{00000000-0005-0000-0000-0000D33A0000}"/>
    <cellStyle name="g_rate_Proj10_Disc Analysis_THEsumPage (2)" xfId="13537" xr:uid="{00000000-0005-0000-0000-0000D43A0000}"/>
    <cellStyle name="g_rate_Proj10_Fairness Opinion Valuation 4-23a.xls Chart 1" xfId="13538" xr:uid="{00000000-0005-0000-0000-0000D53A0000}"/>
    <cellStyle name="g_rate_Proj10_LP Chart" xfId="13539" xr:uid="{00000000-0005-0000-0000-0000D63A0000}"/>
    <cellStyle name="g_rate_Proj10_LP Chart_THEsumPage (2)" xfId="13540" xr:uid="{00000000-0005-0000-0000-0000D73A0000}"/>
    <cellStyle name="g_rate_Proj10_Merg Cons" xfId="13541" xr:uid="{00000000-0005-0000-0000-0000D83A0000}"/>
    <cellStyle name="g_rate_Proj10_Merg Cons_CompSheet" xfId="13542" xr:uid="{00000000-0005-0000-0000-0000D93A0000}"/>
    <cellStyle name="g_rate_Proj10_Merg Cons_THEsumPage (2)" xfId="13543" xr:uid="{00000000-0005-0000-0000-0000DA3A0000}"/>
    <cellStyle name="g_rate_Proj10_PowerValuation.xls Chart 21" xfId="13544" xr:uid="{00000000-0005-0000-0000-0000DB3A0000}"/>
    <cellStyle name="g_rate_Proj10_PowerValuation.xls Chart 28" xfId="13545" xr:uid="{00000000-0005-0000-0000-0000DC3A0000}"/>
    <cellStyle name="g_rate_Proj10_Sensitivity" xfId="13546" xr:uid="{00000000-0005-0000-0000-0000DD3A0000}"/>
    <cellStyle name="g_rate_Proj10_Sensitivity_CompSheet" xfId="13547" xr:uid="{00000000-0005-0000-0000-0000DE3A0000}"/>
    <cellStyle name="g_rate_Proj10_Sensitivity_THEsumPage (2)" xfId="13548" xr:uid="{00000000-0005-0000-0000-0000DF3A0000}"/>
    <cellStyle name="g_rate_Proj10_show-hold" xfId="13549" xr:uid="{00000000-0005-0000-0000-0000E03A0000}"/>
    <cellStyle name="g_rate_Proj10_show-hold_Graphic Depiction - NO DEV" xfId="13550" xr:uid="{00000000-0005-0000-0000-0000E13A0000}"/>
    <cellStyle name="g_rate_Proj10_show-hold_THEsumPage (2)" xfId="13551" xr:uid="{00000000-0005-0000-0000-0000E23A0000}"/>
    <cellStyle name="g_rate_Proj10_THEsumPage (2)" xfId="13552" xr:uid="{00000000-0005-0000-0000-0000E33A0000}"/>
    <cellStyle name="g_rate_Proj10_Valuation summaries" xfId="13553" xr:uid="{00000000-0005-0000-0000-0000E43A0000}"/>
    <cellStyle name="g_rate_Proj10_WACC-CableCar" xfId="13554" xr:uid="{00000000-0005-0000-0000-0000E53A0000}"/>
    <cellStyle name="g_rate_Proj10_WACC-CableCar_THEsumPage (2)" xfId="13555" xr:uid="{00000000-0005-0000-0000-0000E63A0000}"/>
    <cellStyle name="g_rate_Proj10_WACC-RAD (2)" xfId="13556" xr:uid="{00000000-0005-0000-0000-0000E73A0000}"/>
    <cellStyle name="g_rate_Proj10_WACC-RAD (2)_THEsumPage (2)" xfId="13557" xr:uid="{00000000-0005-0000-0000-0000E83A0000}"/>
    <cellStyle name="g_rate_Sensitivity" xfId="13558" xr:uid="{00000000-0005-0000-0000-0000E93A0000}"/>
    <cellStyle name="g_rate_Sensitivity_CompSheet" xfId="13559" xr:uid="{00000000-0005-0000-0000-0000EA3A0000}"/>
    <cellStyle name="g_rate_Sensitivity_THEsumPage (2)" xfId="13560" xr:uid="{00000000-0005-0000-0000-0000EB3A0000}"/>
    <cellStyle name="g_rate_show-hold" xfId="13561" xr:uid="{00000000-0005-0000-0000-0000EC3A0000}"/>
    <cellStyle name="g_rate_show-hold_CompSheet" xfId="13562" xr:uid="{00000000-0005-0000-0000-0000ED3A0000}"/>
    <cellStyle name="g_rate_show-hold_THEsumPage (2)" xfId="13563" xr:uid="{00000000-0005-0000-0000-0000EE3A0000}"/>
    <cellStyle name="g_rate_THEsumPage (2)" xfId="13564" xr:uid="{00000000-0005-0000-0000-0000EF3A0000}"/>
    <cellStyle name="g_rate_Valuation summaries" xfId="13565" xr:uid="{00000000-0005-0000-0000-0000F03A0000}"/>
    <cellStyle name="g_rate_WACC-CableCar" xfId="13566" xr:uid="{00000000-0005-0000-0000-0000F13A0000}"/>
    <cellStyle name="g_rate_WACC-CableCar_THEsumPage (2)" xfId="13567" xr:uid="{00000000-0005-0000-0000-0000F23A0000}"/>
    <cellStyle name="g_rate_WACC-RAD (2)" xfId="13568" xr:uid="{00000000-0005-0000-0000-0000F33A0000}"/>
    <cellStyle name="g_rate_WACC-RAD (2)_THEsumPage (2)" xfId="13569" xr:uid="{00000000-0005-0000-0000-0000F43A0000}"/>
    <cellStyle name="Good 2" xfId="13570" xr:uid="{00000000-0005-0000-0000-0000F53A0000}"/>
    <cellStyle name="Good 3" xfId="13571" xr:uid="{00000000-0005-0000-0000-0000F63A0000}"/>
    <cellStyle name="Good 4" xfId="13572" xr:uid="{00000000-0005-0000-0000-0000F73A0000}"/>
    <cellStyle name="Green" xfId="13573" xr:uid="{00000000-0005-0000-0000-0000F83A0000}"/>
    <cellStyle name="Green 2" xfId="13574" xr:uid="{00000000-0005-0000-0000-0000F93A0000}"/>
    <cellStyle name="Grey" xfId="518" xr:uid="{00000000-0005-0000-0000-0000FA3A0000}"/>
    <cellStyle name="Grey 10" xfId="13575" xr:uid="{00000000-0005-0000-0000-0000FB3A0000}"/>
    <cellStyle name="Grey 11" xfId="13576" xr:uid="{00000000-0005-0000-0000-0000FC3A0000}"/>
    <cellStyle name="Grey 2" xfId="13577" xr:uid="{00000000-0005-0000-0000-0000FD3A0000}"/>
    <cellStyle name="Grey 3" xfId="13578" xr:uid="{00000000-0005-0000-0000-0000FE3A0000}"/>
    <cellStyle name="Grey 4" xfId="13579" xr:uid="{00000000-0005-0000-0000-0000FF3A0000}"/>
    <cellStyle name="Grey 5" xfId="13580" xr:uid="{00000000-0005-0000-0000-0000003B0000}"/>
    <cellStyle name="Grey 6" xfId="13581" xr:uid="{00000000-0005-0000-0000-0000013B0000}"/>
    <cellStyle name="Grey 7" xfId="13582" xr:uid="{00000000-0005-0000-0000-0000023B0000}"/>
    <cellStyle name="Grey 8" xfId="13583" xr:uid="{00000000-0005-0000-0000-0000033B0000}"/>
    <cellStyle name="Grey 9" xfId="13584" xr:uid="{00000000-0005-0000-0000-0000043B0000}"/>
    <cellStyle name="Group Headings" xfId="13585" xr:uid="{00000000-0005-0000-0000-0000053B0000}"/>
    <cellStyle name="Group Headings 2" xfId="13586" xr:uid="{00000000-0005-0000-0000-0000063B0000}"/>
    <cellStyle name="H 2" xfId="13587" xr:uid="{00000000-0005-0000-0000-0000073B0000}"/>
    <cellStyle name="Hard No." xfId="13588" xr:uid="{00000000-0005-0000-0000-0000083B0000}"/>
    <cellStyle name="Hard No. 2" xfId="13589" xr:uid="{00000000-0005-0000-0000-0000093B0000}"/>
    <cellStyle name="Hard No. 3" xfId="13590" xr:uid="{00000000-0005-0000-0000-00000A3B0000}"/>
    <cellStyle name="Hard Percent" xfId="13591" xr:uid="{00000000-0005-0000-0000-00000B3B0000}"/>
    <cellStyle name="heade4r" xfId="13592" xr:uid="{00000000-0005-0000-0000-00000C3B0000}"/>
    <cellStyle name="header" xfId="13593" xr:uid="{00000000-0005-0000-0000-00000D3B0000}"/>
    <cellStyle name="Header1" xfId="519" xr:uid="{00000000-0005-0000-0000-00000E3B0000}"/>
    <cellStyle name="Header1 2" xfId="13594" xr:uid="{00000000-0005-0000-0000-00000F3B0000}"/>
    <cellStyle name="Header1 2 2" xfId="13595" xr:uid="{00000000-0005-0000-0000-0000103B0000}"/>
    <cellStyle name="Header1 2 2 2" xfId="13596" xr:uid="{00000000-0005-0000-0000-0000113B0000}"/>
    <cellStyle name="Header1 2 2 3" xfId="13597" xr:uid="{00000000-0005-0000-0000-0000123B0000}"/>
    <cellStyle name="Header1 2 3" xfId="13598" xr:uid="{00000000-0005-0000-0000-0000133B0000}"/>
    <cellStyle name="Header1 2 4" xfId="13599" xr:uid="{00000000-0005-0000-0000-0000143B0000}"/>
    <cellStyle name="Header1 3" xfId="13600" xr:uid="{00000000-0005-0000-0000-0000153B0000}"/>
    <cellStyle name="Header1 3 2" xfId="13601" xr:uid="{00000000-0005-0000-0000-0000163B0000}"/>
    <cellStyle name="Header1 3 3" xfId="13602" xr:uid="{00000000-0005-0000-0000-0000173B0000}"/>
    <cellStyle name="Header1 4" xfId="13603" xr:uid="{00000000-0005-0000-0000-0000183B0000}"/>
    <cellStyle name="Header1 5" xfId="13604" xr:uid="{00000000-0005-0000-0000-0000193B0000}"/>
    <cellStyle name="Header2" xfId="520" xr:uid="{00000000-0005-0000-0000-00001A3B0000}"/>
    <cellStyle name="Header2 10" xfId="22282" xr:uid="{00000000-0005-0000-0000-00001B3B0000}"/>
    <cellStyle name="Header2 2" xfId="13605" xr:uid="{00000000-0005-0000-0000-00001C3B0000}"/>
    <cellStyle name="Header2 2 2" xfId="13606" xr:uid="{00000000-0005-0000-0000-00001D3B0000}"/>
    <cellStyle name="Header2 2 2 2" xfId="13607" xr:uid="{00000000-0005-0000-0000-00001E3B0000}"/>
    <cellStyle name="Header2 2 2 2 2" xfId="13608" xr:uid="{00000000-0005-0000-0000-00001F3B0000}"/>
    <cellStyle name="Header2 2 2 2 2 2" xfId="13609" xr:uid="{00000000-0005-0000-0000-0000203B0000}"/>
    <cellStyle name="Header2 2 2 2 2 2 2" xfId="25180" xr:uid="{00000000-0005-0000-0000-0000213B0000}"/>
    <cellStyle name="Header2 2 2 2 2 3" xfId="25179" xr:uid="{00000000-0005-0000-0000-0000223B0000}"/>
    <cellStyle name="Header2 2 2 2 3" xfId="13610" xr:uid="{00000000-0005-0000-0000-0000233B0000}"/>
    <cellStyle name="Header2 2 2 2 3 2" xfId="13611" xr:uid="{00000000-0005-0000-0000-0000243B0000}"/>
    <cellStyle name="Header2 2 2 2 3 2 2" xfId="25182" xr:uid="{00000000-0005-0000-0000-0000253B0000}"/>
    <cellStyle name="Header2 2 2 2 3 3" xfId="25181" xr:uid="{00000000-0005-0000-0000-0000263B0000}"/>
    <cellStyle name="Header2 2 2 2 4" xfId="13612" xr:uid="{00000000-0005-0000-0000-0000273B0000}"/>
    <cellStyle name="Header2 2 2 2 4 2" xfId="25183" xr:uid="{00000000-0005-0000-0000-0000283B0000}"/>
    <cellStyle name="Header2 2 2 2 5" xfId="25178" xr:uid="{00000000-0005-0000-0000-0000293B0000}"/>
    <cellStyle name="Header2 2 2 3" xfId="13613" xr:uid="{00000000-0005-0000-0000-00002A3B0000}"/>
    <cellStyle name="Header2 2 2 3 2" xfId="13614" xr:uid="{00000000-0005-0000-0000-00002B3B0000}"/>
    <cellStyle name="Header2 2 2 3 2 2" xfId="25185" xr:uid="{00000000-0005-0000-0000-00002C3B0000}"/>
    <cellStyle name="Header2 2 2 3 3" xfId="25184" xr:uid="{00000000-0005-0000-0000-00002D3B0000}"/>
    <cellStyle name="Header2 2 2 4" xfId="13615" xr:uid="{00000000-0005-0000-0000-00002E3B0000}"/>
    <cellStyle name="Header2 2 2 4 2" xfId="13616" xr:uid="{00000000-0005-0000-0000-00002F3B0000}"/>
    <cellStyle name="Header2 2 2 4 2 2" xfId="25187" xr:uid="{00000000-0005-0000-0000-0000303B0000}"/>
    <cellStyle name="Header2 2 2 4 3" xfId="25186" xr:uid="{00000000-0005-0000-0000-0000313B0000}"/>
    <cellStyle name="Header2 2 2 5" xfId="13617" xr:uid="{00000000-0005-0000-0000-0000323B0000}"/>
    <cellStyle name="Header2 2 2 5 2" xfId="25188" xr:uid="{00000000-0005-0000-0000-0000333B0000}"/>
    <cellStyle name="Header2 2 2 6" xfId="13618" xr:uid="{00000000-0005-0000-0000-0000343B0000}"/>
    <cellStyle name="Header2 2 2 6 2" xfId="25189" xr:uid="{00000000-0005-0000-0000-0000353B0000}"/>
    <cellStyle name="Header2 2 2 7" xfId="25177" xr:uid="{00000000-0005-0000-0000-0000363B0000}"/>
    <cellStyle name="Header2 2 3" xfId="13619" xr:uid="{00000000-0005-0000-0000-0000373B0000}"/>
    <cellStyle name="Header2 2 3 2" xfId="13620" xr:uid="{00000000-0005-0000-0000-0000383B0000}"/>
    <cellStyle name="Header2 2 3 2 2" xfId="13621" xr:uid="{00000000-0005-0000-0000-0000393B0000}"/>
    <cellStyle name="Header2 2 3 2 2 2" xfId="25192" xr:uid="{00000000-0005-0000-0000-00003A3B0000}"/>
    <cellStyle name="Header2 2 3 2 3" xfId="25191" xr:uid="{00000000-0005-0000-0000-00003B3B0000}"/>
    <cellStyle name="Header2 2 3 3" xfId="13622" xr:uid="{00000000-0005-0000-0000-00003C3B0000}"/>
    <cellStyle name="Header2 2 3 3 2" xfId="13623" xr:uid="{00000000-0005-0000-0000-00003D3B0000}"/>
    <cellStyle name="Header2 2 3 3 2 2" xfId="25194" xr:uid="{00000000-0005-0000-0000-00003E3B0000}"/>
    <cellStyle name="Header2 2 3 3 3" xfId="25193" xr:uid="{00000000-0005-0000-0000-00003F3B0000}"/>
    <cellStyle name="Header2 2 3 4" xfId="13624" xr:uid="{00000000-0005-0000-0000-0000403B0000}"/>
    <cellStyle name="Header2 2 3 4 2" xfId="25195" xr:uid="{00000000-0005-0000-0000-0000413B0000}"/>
    <cellStyle name="Header2 2 3 5" xfId="25190" xr:uid="{00000000-0005-0000-0000-0000423B0000}"/>
    <cellStyle name="Header2 2 4" xfId="13625" xr:uid="{00000000-0005-0000-0000-0000433B0000}"/>
    <cellStyle name="Header2 2 4 2" xfId="13626" xr:uid="{00000000-0005-0000-0000-0000443B0000}"/>
    <cellStyle name="Header2 2 4 2 2" xfId="25197" xr:uid="{00000000-0005-0000-0000-0000453B0000}"/>
    <cellStyle name="Header2 2 4 3" xfId="25196" xr:uid="{00000000-0005-0000-0000-0000463B0000}"/>
    <cellStyle name="Header2 2 5" xfId="13627" xr:uid="{00000000-0005-0000-0000-0000473B0000}"/>
    <cellStyle name="Header2 2 5 2" xfId="13628" xr:uid="{00000000-0005-0000-0000-0000483B0000}"/>
    <cellStyle name="Header2 2 5 2 2" xfId="25199" xr:uid="{00000000-0005-0000-0000-0000493B0000}"/>
    <cellStyle name="Header2 2 5 3" xfId="25198" xr:uid="{00000000-0005-0000-0000-00004A3B0000}"/>
    <cellStyle name="Header2 2 6" xfId="13629" xr:uid="{00000000-0005-0000-0000-00004B3B0000}"/>
    <cellStyle name="Header2 2 6 2" xfId="25200" xr:uid="{00000000-0005-0000-0000-00004C3B0000}"/>
    <cellStyle name="Header2 2 7" xfId="13630" xr:uid="{00000000-0005-0000-0000-00004D3B0000}"/>
    <cellStyle name="Header2 2 7 2" xfId="25201" xr:uid="{00000000-0005-0000-0000-00004E3B0000}"/>
    <cellStyle name="Header2 2 8" xfId="25176" xr:uid="{00000000-0005-0000-0000-00004F3B0000}"/>
    <cellStyle name="Header2 3" xfId="13631" xr:uid="{00000000-0005-0000-0000-0000503B0000}"/>
    <cellStyle name="Header2 3 2" xfId="13632" xr:uid="{00000000-0005-0000-0000-0000513B0000}"/>
    <cellStyle name="Header2 3 2 2" xfId="13633" xr:uid="{00000000-0005-0000-0000-0000523B0000}"/>
    <cellStyle name="Header2 3 2 2 2" xfId="13634" xr:uid="{00000000-0005-0000-0000-0000533B0000}"/>
    <cellStyle name="Header2 3 2 2 2 2" xfId="25205" xr:uid="{00000000-0005-0000-0000-0000543B0000}"/>
    <cellStyle name="Header2 3 2 2 3" xfId="25204" xr:uid="{00000000-0005-0000-0000-0000553B0000}"/>
    <cellStyle name="Header2 3 2 3" xfId="13635" xr:uid="{00000000-0005-0000-0000-0000563B0000}"/>
    <cellStyle name="Header2 3 2 3 2" xfId="13636" xr:uid="{00000000-0005-0000-0000-0000573B0000}"/>
    <cellStyle name="Header2 3 2 3 2 2" xfId="25207" xr:uid="{00000000-0005-0000-0000-0000583B0000}"/>
    <cellStyle name="Header2 3 2 3 3" xfId="25206" xr:uid="{00000000-0005-0000-0000-0000593B0000}"/>
    <cellStyle name="Header2 3 2 4" xfId="13637" xr:uid="{00000000-0005-0000-0000-00005A3B0000}"/>
    <cellStyle name="Header2 3 2 4 2" xfId="25208" xr:uid="{00000000-0005-0000-0000-00005B3B0000}"/>
    <cellStyle name="Header2 3 2 5" xfId="25203" xr:uid="{00000000-0005-0000-0000-00005C3B0000}"/>
    <cellStyle name="Header2 3 3" xfId="13638" xr:uid="{00000000-0005-0000-0000-00005D3B0000}"/>
    <cellStyle name="Header2 3 3 2" xfId="13639" xr:uid="{00000000-0005-0000-0000-00005E3B0000}"/>
    <cellStyle name="Header2 3 3 2 2" xfId="25210" xr:uid="{00000000-0005-0000-0000-00005F3B0000}"/>
    <cellStyle name="Header2 3 3 3" xfId="25209" xr:uid="{00000000-0005-0000-0000-0000603B0000}"/>
    <cellStyle name="Header2 3 4" xfId="13640" xr:uid="{00000000-0005-0000-0000-0000613B0000}"/>
    <cellStyle name="Header2 3 4 2" xfId="13641" xr:uid="{00000000-0005-0000-0000-0000623B0000}"/>
    <cellStyle name="Header2 3 4 2 2" xfId="25212" xr:uid="{00000000-0005-0000-0000-0000633B0000}"/>
    <cellStyle name="Header2 3 4 3" xfId="25211" xr:uid="{00000000-0005-0000-0000-0000643B0000}"/>
    <cellStyle name="Header2 3 5" xfId="13642" xr:uid="{00000000-0005-0000-0000-0000653B0000}"/>
    <cellStyle name="Header2 3 5 2" xfId="25213" xr:uid="{00000000-0005-0000-0000-0000663B0000}"/>
    <cellStyle name="Header2 3 6" xfId="13643" xr:uid="{00000000-0005-0000-0000-0000673B0000}"/>
    <cellStyle name="Header2 3 6 2" xfId="25214" xr:uid="{00000000-0005-0000-0000-0000683B0000}"/>
    <cellStyle name="Header2 3 7" xfId="25202" xr:uid="{00000000-0005-0000-0000-0000693B0000}"/>
    <cellStyle name="Header2 4" xfId="13644" xr:uid="{00000000-0005-0000-0000-00006A3B0000}"/>
    <cellStyle name="Header2 4 2" xfId="13645" xr:uid="{00000000-0005-0000-0000-00006B3B0000}"/>
    <cellStyle name="Header2 4 2 2" xfId="13646" xr:uid="{00000000-0005-0000-0000-00006C3B0000}"/>
    <cellStyle name="Header2 4 2 2 2" xfId="13647" xr:uid="{00000000-0005-0000-0000-00006D3B0000}"/>
    <cellStyle name="Header2 4 2 2 2 2" xfId="25218" xr:uid="{00000000-0005-0000-0000-00006E3B0000}"/>
    <cellStyle name="Header2 4 2 2 3" xfId="25217" xr:uid="{00000000-0005-0000-0000-00006F3B0000}"/>
    <cellStyle name="Header2 4 2 3" xfId="13648" xr:uid="{00000000-0005-0000-0000-0000703B0000}"/>
    <cellStyle name="Header2 4 2 3 2" xfId="13649" xr:uid="{00000000-0005-0000-0000-0000713B0000}"/>
    <cellStyle name="Header2 4 2 3 2 2" xfId="25220" xr:uid="{00000000-0005-0000-0000-0000723B0000}"/>
    <cellStyle name="Header2 4 2 3 3" xfId="25219" xr:uid="{00000000-0005-0000-0000-0000733B0000}"/>
    <cellStyle name="Header2 4 2 4" xfId="13650" xr:uid="{00000000-0005-0000-0000-0000743B0000}"/>
    <cellStyle name="Header2 4 2 4 2" xfId="25221" xr:uid="{00000000-0005-0000-0000-0000753B0000}"/>
    <cellStyle name="Header2 4 2 5" xfId="25216" xr:uid="{00000000-0005-0000-0000-0000763B0000}"/>
    <cellStyle name="Header2 4 3" xfId="13651" xr:uid="{00000000-0005-0000-0000-0000773B0000}"/>
    <cellStyle name="Header2 4 3 2" xfId="13652" xr:uid="{00000000-0005-0000-0000-0000783B0000}"/>
    <cellStyle name="Header2 4 3 2 2" xfId="25223" xr:uid="{00000000-0005-0000-0000-0000793B0000}"/>
    <cellStyle name="Header2 4 3 3" xfId="25222" xr:uid="{00000000-0005-0000-0000-00007A3B0000}"/>
    <cellStyle name="Header2 4 4" xfId="13653" xr:uid="{00000000-0005-0000-0000-00007B3B0000}"/>
    <cellStyle name="Header2 4 4 2" xfId="13654" xr:uid="{00000000-0005-0000-0000-00007C3B0000}"/>
    <cellStyle name="Header2 4 4 2 2" xfId="25225" xr:uid="{00000000-0005-0000-0000-00007D3B0000}"/>
    <cellStyle name="Header2 4 4 3" xfId="25224" xr:uid="{00000000-0005-0000-0000-00007E3B0000}"/>
    <cellStyle name="Header2 4 5" xfId="13655" xr:uid="{00000000-0005-0000-0000-00007F3B0000}"/>
    <cellStyle name="Header2 4 5 2" xfId="25226" xr:uid="{00000000-0005-0000-0000-0000803B0000}"/>
    <cellStyle name="Header2 4 6" xfId="25215" xr:uid="{00000000-0005-0000-0000-0000813B0000}"/>
    <cellStyle name="Header2 5" xfId="13656" xr:uid="{00000000-0005-0000-0000-0000823B0000}"/>
    <cellStyle name="Header2 5 2" xfId="13657" xr:uid="{00000000-0005-0000-0000-0000833B0000}"/>
    <cellStyle name="Header2 5 2 2" xfId="13658" xr:uid="{00000000-0005-0000-0000-0000843B0000}"/>
    <cellStyle name="Header2 5 2 2 2" xfId="25229" xr:uid="{00000000-0005-0000-0000-0000853B0000}"/>
    <cellStyle name="Header2 5 2 3" xfId="25228" xr:uid="{00000000-0005-0000-0000-0000863B0000}"/>
    <cellStyle name="Header2 5 3" xfId="13659" xr:uid="{00000000-0005-0000-0000-0000873B0000}"/>
    <cellStyle name="Header2 5 3 2" xfId="13660" xr:uid="{00000000-0005-0000-0000-0000883B0000}"/>
    <cellStyle name="Header2 5 3 2 2" xfId="25231" xr:uid="{00000000-0005-0000-0000-0000893B0000}"/>
    <cellStyle name="Header2 5 3 3" xfId="25230" xr:uid="{00000000-0005-0000-0000-00008A3B0000}"/>
    <cellStyle name="Header2 5 4" xfId="13661" xr:uid="{00000000-0005-0000-0000-00008B3B0000}"/>
    <cellStyle name="Header2 5 4 2" xfId="25232" xr:uid="{00000000-0005-0000-0000-00008C3B0000}"/>
    <cellStyle name="Header2 5 5" xfId="25227" xr:uid="{00000000-0005-0000-0000-00008D3B0000}"/>
    <cellStyle name="Header2 6" xfId="13662" xr:uid="{00000000-0005-0000-0000-00008E3B0000}"/>
    <cellStyle name="Header2 6 2" xfId="13663" xr:uid="{00000000-0005-0000-0000-00008F3B0000}"/>
    <cellStyle name="Header2 6 2 2" xfId="25234" xr:uid="{00000000-0005-0000-0000-0000903B0000}"/>
    <cellStyle name="Header2 6 3" xfId="25233" xr:uid="{00000000-0005-0000-0000-0000913B0000}"/>
    <cellStyle name="Header2 7" xfId="13664" xr:uid="{00000000-0005-0000-0000-0000923B0000}"/>
    <cellStyle name="Header2 7 2" xfId="13665" xr:uid="{00000000-0005-0000-0000-0000933B0000}"/>
    <cellStyle name="Header2 7 2 2" xfId="25236" xr:uid="{00000000-0005-0000-0000-0000943B0000}"/>
    <cellStyle name="Header2 7 3" xfId="25235" xr:uid="{00000000-0005-0000-0000-0000953B0000}"/>
    <cellStyle name="Header2 8" xfId="13666" xr:uid="{00000000-0005-0000-0000-0000963B0000}"/>
    <cellStyle name="Header2 8 2" xfId="25237" xr:uid="{00000000-0005-0000-0000-0000973B0000}"/>
    <cellStyle name="Header2 9" xfId="13667" xr:uid="{00000000-0005-0000-0000-0000983B0000}"/>
    <cellStyle name="Header2 9 2" xfId="25238" xr:uid="{00000000-0005-0000-0000-0000993B0000}"/>
    <cellStyle name="header3" xfId="13668" xr:uid="{00000000-0005-0000-0000-00009A3B0000}"/>
    <cellStyle name="headers" xfId="13669" xr:uid="{00000000-0005-0000-0000-00009B3B0000}"/>
    <cellStyle name="Heading" xfId="521" xr:uid="{00000000-0005-0000-0000-00009C3B0000}"/>
    <cellStyle name="Heading 1 2" xfId="522" xr:uid="{00000000-0005-0000-0000-00009D3B0000}"/>
    <cellStyle name="Heading 1 2 2" xfId="13670" xr:uid="{00000000-0005-0000-0000-00009E3B0000}"/>
    <cellStyle name="Heading 1 2 2 2" xfId="13671" xr:uid="{00000000-0005-0000-0000-00009F3B0000}"/>
    <cellStyle name="Heading 1 2 2 3" xfId="13672" xr:uid="{00000000-0005-0000-0000-0000A03B0000}"/>
    <cellStyle name="Heading 1 2 3" xfId="13673" xr:uid="{00000000-0005-0000-0000-0000A13B0000}"/>
    <cellStyle name="Heading 1 2 3 2" xfId="13674" xr:uid="{00000000-0005-0000-0000-0000A23B0000}"/>
    <cellStyle name="Heading 1 2 3 3" xfId="13675" xr:uid="{00000000-0005-0000-0000-0000A33B0000}"/>
    <cellStyle name="Heading 1 2 4" xfId="13676" xr:uid="{00000000-0005-0000-0000-0000A43B0000}"/>
    <cellStyle name="Heading 1 2 5" xfId="13677" xr:uid="{00000000-0005-0000-0000-0000A53B0000}"/>
    <cellStyle name="Heading 1 2 6" xfId="13678" xr:uid="{00000000-0005-0000-0000-0000A63B0000}"/>
    <cellStyle name="Heading 1 3" xfId="13679" xr:uid="{00000000-0005-0000-0000-0000A73B0000}"/>
    <cellStyle name="Heading 1 3 2" xfId="13680" xr:uid="{00000000-0005-0000-0000-0000A83B0000}"/>
    <cellStyle name="Heading 1 3 3" xfId="13681" xr:uid="{00000000-0005-0000-0000-0000A93B0000}"/>
    <cellStyle name="Heading 1 3 4" xfId="13682" xr:uid="{00000000-0005-0000-0000-0000AA3B0000}"/>
    <cellStyle name="Heading 1 3 5" xfId="13683" xr:uid="{00000000-0005-0000-0000-0000AB3B0000}"/>
    <cellStyle name="Heading 1 4" xfId="13684" xr:uid="{00000000-0005-0000-0000-0000AC3B0000}"/>
    <cellStyle name="Heading 1 5" xfId="13685" xr:uid="{00000000-0005-0000-0000-0000AD3B0000}"/>
    <cellStyle name="Heading 1 6" xfId="13686" xr:uid="{00000000-0005-0000-0000-0000AE3B0000}"/>
    <cellStyle name="Heading 1 7" xfId="13687" xr:uid="{00000000-0005-0000-0000-0000AF3B0000}"/>
    <cellStyle name="Heading 1 8" xfId="13688" xr:uid="{00000000-0005-0000-0000-0000B03B0000}"/>
    <cellStyle name="Heading 2 2" xfId="523" xr:uid="{00000000-0005-0000-0000-0000B13B0000}"/>
    <cellStyle name="Heading 2 2 2" xfId="13689" xr:uid="{00000000-0005-0000-0000-0000B23B0000}"/>
    <cellStyle name="Heading 2 2 2 2" xfId="13690" xr:uid="{00000000-0005-0000-0000-0000B33B0000}"/>
    <cellStyle name="Heading 2 2 2 3" xfId="13691" xr:uid="{00000000-0005-0000-0000-0000B43B0000}"/>
    <cellStyle name="Heading 2 2 3" xfId="13692" xr:uid="{00000000-0005-0000-0000-0000B53B0000}"/>
    <cellStyle name="Heading 2 2 3 2" xfId="13693" xr:uid="{00000000-0005-0000-0000-0000B63B0000}"/>
    <cellStyle name="Heading 2 2 3 3" xfId="13694" xr:uid="{00000000-0005-0000-0000-0000B73B0000}"/>
    <cellStyle name="Heading 2 2 4" xfId="13695" xr:uid="{00000000-0005-0000-0000-0000B83B0000}"/>
    <cellStyle name="Heading 2 2 5" xfId="13696" xr:uid="{00000000-0005-0000-0000-0000B93B0000}"/>
    <cellStyle name="Heading 2 2 6" xfId="13697" xr:uid="{00000000-0005-0000-0000-0000BA3B0000}"/>
    <cellStyle name="Heading 2 3" xfId="13698" xr:uid="{00000000-0005-0000-0000-0000BB3B0000}"/>
    <cellStyle name="Heading 2 3 2" xfId="13699" xr:uid="{00000000-0005-0000-0000-0000BC3B0000}"/>
    <cellStyle name="Heading 2 3 3" xfId="13700" xr:uid="{00000000-0005-0000-0000-0000BD3B0000}"/>
    <cellStyle name="Heading 2 3 4" xfId="13701" xr:uid="{00000000-0005-0000-0000-0000BE3B0000}"/>
    <cellStyle name="Heading 2 3 5" xfId="13702" xr:uid="{00000000-0005-0000-0000-0000BF3B0000}"/>
    <cellStyle name="Heading 2 4" xfId="13703" xr:uid="{00000000-0005-0000-0000-0000C03B0000}"/>
    <cellStyle name="Heading 2 5" xfId="13704" xr:uid="{00000000-0005-0000-0000-0000C13B0000}"/>
    <cellStyle name="Heading 2 6" xfId="13705" xr:uid="{00000000-0005-0000-0000-0000C23B0000}"/>
    <cellStyle name="Heading 2 7" xfId="13706" xr:uid="{00000000-0005-0000-0000-0000C33B0000}"/>
    <cellStyle name="Heading 2 8" xfId="13707" xr:uid="{00000000-0005-0000-0000-0000C43B0000}"/>
    <cellStyle name="Heading 3 2" xfId="524" xr:uid="{00000000-0005-0000-0000-0000C53B0000}"/>
    <cellStyle name="Heading 3 2 2" xfId="13708" xr:uid="{00000000-0005-0000-0000-0000C63B0000}"/>
    <cellStyle name="Heading 3 2 2 2" xfId="13709" xr:uid="{00000000-0005-0000-0000-0000C73B0000}"/>
    <cellStyle name="Heading 3 2 2 3" xfId="13710" xr:uid="{00000000-0005-0000-0000-0000C83B0000}"/>
    <cellStyle name="Heading 3 2 3" xfId="13711" xr:uid="{00000000-0005-0000-0000-0000C93B0000}"/>
    <cellStyle name="Heading 3 2 4" xfId="13712" xr:uid="{00000000-0005-0000-0000-0000CA3B0000}"/>
    <cellStyle name="Heading 3 2 5" xfId="13713" xr:uid="{00000000-0005-0000-0000-0000CB3B0000}"/>
    <cellStyle name="Heading 3 3" xfId="13714" xr:uid="{00000000-0005-0000-0000-0000CC3B0000}"/>
    <cellStyle name="Heading 3 3 2" xfId="13715" xr:uid="{00000000-0005-0000-0000-0000CD3B0000}"/>
    <cellStyle name="Heading 3 3 3" xfId="13716" xr:uid="{00000000-0005-0000-0000-0000CE3B0000}"/>
    <cellStyle name="Heading 3 4" xfId="13717" xr:uid="{00000000-0005-0000-0000-0000CF3B0000}"/>
    <cellStyle name="Heading 3 5" xfId="13718" xr:uid="{00000000-0005-0000-0000-0000D03B0000}"/>
    <cellStyle name="Heading 3 6" xfId="13719" xr:uid="{00000000-0005-0000-0000-0000D13B0000}"/>
    <cellStyle name="Heading 3 7" xfId="13720" xr:uid="{00000000-0005-0000-0000-0000D23B0000}"/>
    <cellStyle name="Heading 4 2" xfId="525" xr:uid="{00000000-0005-0000-0000-0000D33B0000}"/>
    <cellStyle name="Heading 4 2 2" xfId="13721" xr:uid="{00000000-0005-0000-0000-0000D43B0000}"/>
    <cellStyle name="Heading 4 2 2 2" xfId="13722" xr:uid="{00000000-0005-0000-0000-0000D53B0000}"/>
    <cellStyle name="Heading 4 2 2 3" xfId="13723" xr:uid="{00000000-0005-0000-0000-0000D63B0000}"/>
    <cellStyle name="Heading 4 2 3" xfId="13724" xr:uid="{00000000-0005-0000-0000-0000D73B0000}"/>
    <cellStyle name="Heading 4 2 4" xfId="13725" xr:uid="{00000000-0005-0000-0000-0000D83B0000}"/>
    <cellStyle name="Heading 4 2 5" xfId="13726" xr:uid="{00000000-0005-0000-0000-0000D93B0000}"/>
    <cellStyle name="Heading 4 3" xfId="13727" xr:uid="{00000000-0005-0000-0000-0000DA3B0000}"/>
    <cellStyle name="Heading 4 3 2" xfId="13728" xr:uid="{00000000-0005-0000-0000-0000DB3B0000}"/>
    <cellStyle name="Heading 4 3 3" xfId="13729" xr:uid="{00000000-0005-0000-0000-0000DC3B0000}"/>
    <cellStyle name="Heading 4 4" xfId="13730" xr:uid="{00000000-0005-0000-0000-0000DD3B0000}"/>
    <cellStyle name="Heading 4 5" xfId="13731" xr:uid="{00000000-0005-0000-0000-0000DE3B0000}"/>
    <cellStyle name="Heading 4 6" xfId="13732" xr:uid="{00000000-0005-0000-0000-0000DF3B0000}"/>
    <cellStyle name="Heading 4 7" xfId="13733" xr:uid="{00000000-0005-0000-0000-0000E03B0000}"/>
    <cellStyle name="Heading 5" xfId="13734" xr:uid="{00000000-0005-0000-0000-0000E13B0000}"/>
    <cellStyle name="Heading 5 2" xfId="13735" xr:uid="{00000000-0005-0000-0000-0000E23B0000}"/>
    <cellStyle name="Heading 5 2 2" xfId="13736" xr:uid="{00000000-0005-0000-0000-0000E33B0000}"/>
    <cellStyle name="Heading 5 2 3" xfId="13737" xr:uid="{00000000-0005-0000-0000-0000E43B0000}"/>
    <cellStyle name="Heading 5 3" xfId="13738" xr:uid="{00000000-0005-0000-0000-0000E53B0000}"/>
    <cellStyle name="Heading 5 4" xfId="13739" xr:uid="{00000000-0005-0000-0000-0000E63B0000}"/>
    <cellStyle name="Heading 6" xfId="13740" xr:uid="{00000000-0005-0000-0000-0000E73B0000}"/>
    <cellStyle name="Heading 6 2" xfId="13741" xr:uid="{00000000-0005-0000-0000-0000E83B0000}"/>
    <cellStyle name="Heading 6 3" xfId="13742" xr:uid="{00000000-0005-0000-0000-0000E93B0000}"/>
    <cellStyle name="Heading 7" xfId="13743" xr:uid="{00000000-0005-0000-0000-0000EA3B0000}"/>
    <cellStyle name="Heading 8" xfId="13744" xr:uid="{00000000-0005-0000-0000-0000EB3B0000}"/>
    <cellStyle name="HEADING1" xfId="526" xr:uid="{00000000-0005-0000-0000-0000EC3B0000}"/>
    <cellStyle name="HEADING1 10" xfId="13745" xr:uid="{00000000-0005-0000-0000-0000ED3B0000}"/>
    <cellStyle name="HEADING1 10 2" xfId="13746" xr:uid="{00000000-0005-0000-0000-0000EE3B0000}"/>
    <cellStyle name="HEADING1 10 2 2" xfId="13747" xr:uid="{00000000-0005-0000-0000-0000EF3B0000}"/>
    <cellStyle name="HEADING1 10 2 3" xfId="13748" xr:uid="{00000000-0005-0000-0000-0000F03B0000}"/>
    <cellStyle name="HEADING1 10 3" xfId="13749" xr:uid="{00000000-0005-0000-0000-0000F13B0000}"/>
    <cellStyle name="HEADING1 10 4" xfId="13750" xr:uid="{00000000-0005-0000-0000-0000F23B0000}"/>
    <cellStyle name="HEADING1 11" xfId="13751" xr:uid="{00000000-0005-0000-0000-0000F33B0000}"/>
    <cellStyle name="HEADING1 11 2" xfId="13752" xr:uid="{00000000-0005-0000-0000-0000F43B0000}"/>
    <cellStyle name="HEADING1 11 3" xfId="13753" xr:uid="{00000000-0005-0000-0000-0000F53B0000}"/>
    <cellStyle name="HEADING1 12" xfId="13754" xr:uid="{00000000-0005-0000-0000-0000F63B0000}"/>
    <cellStyle name="HEADING1 13" xfId="13755" xr:uid="{00000000-0005-0000-0000-0000F73B0000}"/>
    <cellStyle name="Heading1 2" xfId="527" xr:uid="{00000000-0005-0000-0000-0000F83B0000}"/>
    <cellStyle name="Heading1 3" xfId="528" xr:uid="{00000000-0005-0000-0000-0000F93B0000}"/>
    <cellStyle name="Heading1 4" xfId="529" xr:uid="{00000000-0005-0000-0000-0000FA3B0000}"/>
    <cellStyle name="Heading1 5" xfId="530" xr:uid="{00000000-0005-0000-0000-0000FB3B0000}"/>
    <cellStyle name="Heading1 6" xfId="531" xr:uid="{00000000-0005-0000-0000-0000FC3B0000}"/>
    <cellStyle name="HEADING1 7" xfId="13756" xr:uid="{00000000-0005-0000-0000-0000FD3B0000}"/>
    <cellStyle name="HEADING1 7 2" xfId="13757" xr:uid="{00000000-0005-0000-0000-0000FE3B0000}"/>
    <cellStyle name="HEADING1 7 2 2" xfId="13758" xr:uid="{00000000-0005-0000-0000-0000FF3B0000}"/>
    <cellStyle name="HEADING1 7 2 3" xfId="13759" xr:uid="{00000000-0005-0000-0000-0000003C0000}"/>
    <cellStyle name="HEADING1 7 3" xfId="13760" xr:uid="{00000000-0005-0000-0000-0000013C0000}"/>
    <cellStyle name="HEADING1 7 4" xfId="13761" xr:uid="{00000000-0005-0000-0000-0000023C0000}"/>
    <cellStyle name="HEADING1 8" xfId="13762" xr:uid="{00000000-0005-0000-0000-0000033C0000}"/>
    <cellStyle name="HEADING1 8 2" xfId="13763" xr:uid="{00000000-0005-0000-0000-0000043C0000}"/>
    <cellStyle name="HEADING1 8 2 2" xfId="13764" xr:uid="{00000000-0005-0000-0000-0000053C0000}"/>
    <cellStyle name="HEADING1 8 2 3" xfId="13765" xr:uid="{00000000-0005-0000-0000-0000063C0000}"/>
    <cellStyle name="HEADING1 8 3" xfId="13766" xr:uid="{00000000-0005-0000-0000-0000073C0000}"/>
    <cellStyle name="HEADING1 8 4" xfId="13767" xr:uid="{00000000-0005-0000-0000-0000083C0000}"/>
    <cellStyle name="HEADING1 9" xfId="13768" xr:uid="{00000000-0005-0000-0000-0000093C0000}"/>
    <cellStyle name="HEADING1 9 2" xfId="13769" xr:uid="{00000000-0005-0000-0000-00000A3C0000}"/>
    <cellStyle name="HEADING1 9 2 2" xfId="13770" xr:uid="{00000000-0005-0000-0000-00000B3C0000}"/>
    <cellStyle name="HEADING1 9 2 3" xfId="13771" xr:uid="{00000000-0005-0000-0000-00000C3C0000}"/>
    <cellStyle name="HEADING1 9 3" xfId="13772" xr:uid="{00000000-0005-0000-0000-00000D3C0000}"/>
    <cellStyle name="HEADING1 9 4" xfId="13773" xr:uid="{00000000-0005-0000-0000-00000E3C0000}"/>
    <cellStyle name="HEADING2" xfId="532" xr:uid="{00000000-0005-0000-0000-00000F3C0000}"/>
    <cellStyle name="HEADING2 10" xfId="13774" xr:uid="{00000000-0005-0000-0000-0000103C0000}"/>
    <cellStyle name="HEADING2 10 2" xfId="13775" xr:uid="{00000000-0005-0000-0000-0000113C0000}"/>
    <cellStyle name="HEADING2 10 2 2" xfId="13776" xr:uid="{00000000-0005-0000-0000-0000123C0000}"/>
    <cellStyle name="HEADING2 10 2 3" xfId="13777" xr:uid="{00000000-0005-0000-0000-0000133C0000}"/>
    <cellStyle name="HEADING2 10 3" xfId="13778" xr:uid="{00000000-0005-0000-0000-0000143C0000}"/>
    <cellStyle name="HEADING2 10 4" xfId="13779" xr:uid="{00000000-0005-0000-0000-0000153C0000}"/>
    <cellStyle name="HEADING2 11" xfId="13780" xr:uid="{00000000-0005-0000-0000-0000163C0000}"/>
    <cellStyle name="HEADING2 11 2" xfId="13781" xr:uid="{00000000-0005-0000-0000-0000173C0000}"/>
    <cellStyle name="HEADING2 11 3" xfId="13782" xr:uid="{00000000-0005-0000-0000-0000183C0000}"/>
    <cellStyle name="HEADING2 12" xfId="13783" xr:uid="{00000000-0005-0000-0000-0000193C0000}"/>
    <cellStyle name="HEADING2 13" xfId="13784" xr:uid="{00000000-0005-0000-0000-00001A3C0000}"/>
    <cellStyle name="Heading2 2" xfId="533" xr:uid="{00000000-0005-0000-0000-00001B3C0000}"/>
    <cellStyle name="Heading2 3" xfId="534" xr:uid="{00000000-0005-0000-0000-00001C3C0000}"/>
    <cellStyle name="Heading2 4" xfId="535" xr:uid="{00000000-0005-0000-0000-00001D3C0000}"/>
    <cellStyle name="Heading2 5" xfId="536" xr:uid="{00000000-0005-0000-0000-00001E3C0000}"/>
    <cellStyle name="Heading2 6" xfId="537" xr:uid="{00000000-0005-0000-0000-00001F3C0000}"/>
    <cellStyle name="HEADING2 7" xfId="13785" xr:uid="{00000000-0005-0000-0000-0000203C0000}"/>
    <cellStyle name="HEADING2 7 2" xfId="13786" xr:uid="{00000000-0005-0000-0000-0000213C0000}"/>
    <cellStyle name="HEADING2 7 2 2" xfId="13787" xr:uid="{00000000-0005-0000-0000-0000223C0000}"/>
    <cellStyle name="HEADING2 7 2 3" xfId="13788" xr:uid="{00000000-0005-0000-0000-0000233C0000}"/>
    <cellStyle name="HEADING2 7 3" xfId="13789" xr:uid="{00000000-0005-0000-0000-0000243C0000}"/>
    <cellStyle name="HEADING2 7 4" xfId="13790" xr:uid="{00000000-0005-0000-0000-0000253C0000}"/>
    <cellStyle name="HEADING2 8" xfId="13791" xr:uid="{00000000-0005-0000-0000-0000263C0000}"/>
    <cellStyle name="HEADING2 8 2" xfId="13792" xr:uid="{00000000-0005-0000-0000-0000273C0000}"/>
    <cellStyle name="HEADING2 8 2 2" xfId="13793" xr:uid="{00000000-0005-0000-0000-0000283C0000}"/>
    <cellStyle name="HEADING2 8 2 3" xfId="13794" xr:uid="{00000000-0005-0000-0000-0000293C0000}"/>
    <cellStyle name="HEADING2 8 3" xfId="13795" xr:uid="{00000000-0005-0000-0000-00002A3C0000}"/>
    <cellStyle name="HEADING2 8 4" xfId="13796" xr:uid="{00000000-0005-0000-0000-00002B3C0000}"/>
    <cellStyle name="HEADING2 9" xfId="13797" xr:uid="{00000000-0005-0000-0000-00002C3C0000}"/>
    <cellStyle name="HEADING2 9 2" xfId="13798" xr:uid="{00000000-0005-0000-0000-00002D3C0000}"/>
    <cellStyle name="HEADING2 9 2 2" xfId="13799" xr:uid="{00000000-0005-0000-0000-00002E3C0000}"/>
    <cellStyle name="HEADING2 9 2 3" xfId="13800" xr:uid="{00000000-0005-0000-0000-00002F3C0000}"/>
    <cellStyle name="HEADING2 9 3" xfId="13801" xr:uid="{00000000-0005-0000-0000-0000303C0000}"/>
    <cellStyle name="HEADING2 9 4" xfId="13802" xr:uid="{00000000-0005-0000-0000-0000313C0000}"/>
    <cellStyle name="Headings" xfId="13803" xr:uid="{00000000-0005-0000-0000-0000323C0000}"/>
    <cellStyle name="Headings 2" xfId="13804" xr:uid="{00000000-0005-0000-0000-0000333C0000}"/>
    <cellStyle name="Helv" xfId="13805" xr:uid="{00000000-0005-0000-0000-0000343C0000}"/>
    <cellStyle name="hidden" xfId="13806" xr:uid="{00000000-0005-0000-0000-0000353C0000}"/>
    <cellStyle name="HIGHLIGHT" xfId="13807" xr:uid="{00000000-0005-0000-0000-0000363C0000}"/>
    <cellStyle name="Hipervínculo" xfId="13808" xr:uid="{00000000-0005-0000-0000-0000373C0000}"/>
    <cellStyle name="Hipervínculo visitado_Inversiones Febrero 2000 reports" xfId="13809" xr:uid="{00000000-0005-0000-0000-0000383C0000}"/>
    <cellStyle name="Hipervínculo_ENERGIA SEMPRA feb-2000 (sin cobros indebidos)" xfId="13810" xr:uid="{00000000-0005-0000-0000-0000393C0000}"/>
    <cellStyle name="Historical" xfId="13811" xr:uid="{00000000-0005-0000-0000-00003A3C0000}"/>
    <cellStyle name="Hyperlink 2" xfId="13812" xr:uid="{00000000-0005-0000-0000-00003B3C0000}"/>
    <cellStyle name="Hyperlink 2 2" xfId="13813" xr:uid="{00000000-0005-0000-0000-00003C3C0000}"/>
    <cellStyle name="Inconsistent" xfId="13814" xr:uid="{00000000-0005-0000-0000-00003D3C0000}"/>
    <cellStyle name="Incorreto 10" xfId="538" xr:uid="{00000000-0005-0000-0000-00003F3C0000}"/>
    <cellStyle name="Incorreto 10 2" xfId="13815" xr:uid="{00000000-0005-0000-0000-0000403C0000}"/>
    <cellStyle name="Incorreto 10 3" xfId="13816" xr:uid="{00000000-0005-0000-0000-0000413C0000}"/>
    <cellStyle name="Incorreto 11" xfId="13817" xr:uid="{00000000-0005-0000-0000-0000423C0000}"/>
    <cellStyle name="Incorreto 11 2" xfId="13818" xr:uid="{00000000-0005-0000-0000-0000433C0000}"/>
    <cellStyle name="Incorreto 11 3" xfId="13819" xr:uid="{00000000-0005-0000-0000-0000443C0000}"/>
    <cellStyle name="Incorreto 12" xfId="13820" xr:uid="{00000000-0005-0000-0000-0000453C0000}"/>
    <cellStyle name="Incorreto 13" xfId="13821" xr:uid="{00000000-0005-0000-0000-0000463C0000}"/>
    <cellStyle name="Incorreto 14" xfId="13822" xr:uid="{00000000-0005-0000-0000-0000473C0000}"/>
    <cellStyle name="Incorreto 15" xfId="13823" xr:uid="{00000000-0005-0000-0000-0000483C0000}"/>
    <cellStyle name="Incorreto 16" xfId="13824" xr:uid="{00000000-0005-0000-0000-0000493C0000}"/>
    <cellStyle name="Incorreto 17" xfId="13825" xr:uid="{00000000-0005-0000-0000-00004A3C0000}"/>
    <cellStyle name="Incorreto 18" xfId="13826" xr:uid="{00000000-0005-0000-0000-00004B3C0000}"/>
    <cellStyle name="Incorreto 2" xfId="539" xr:uid="{00000000-0005-0000-0000-00004C3C0000}"/>
    <cellStyle name="Incorreto 2 2" xfId="13827" xr:uid="{00000000-0005-0000-0000-00004D3C0000}"/>
    <cellStyle name="Incorreto 2 2 2" xfId="13828" xr:uid="{00000000-0005-0000-0000-00004E3C0000}"/>
    <cellStyle name="Incorreto 2 2 3" xfId="13829" xr:uid="{00000000-0005-0000-0000-00004F3C0000}"/>
    <cellStyle name="Incorreto 2 3" xfId="13830" xr:uid="{00000000-0005-0000-0000-0000503C0000}"/>
    <cellStyle name="Incorreto 2 3 2" xfId="13831" xr:uid="{00000000-0005-0000-0000-0000513C0000}"/>
    <cellStyle name="Incorreto 2 3 3" xfId="13832" xr:uid="{00000000-0005-0000-0000-0000523C0000}"/>
    <cellStyle name="Incorreto 2 4" xfId="13833" xr:uid="{00000000-0005-0000-0000-0000533C0000}"/>
    <cellStyle name="Incorreto 2 5" xfId="13834" xr:uid="{00000000-0005-0000-0000-0000543C0000}"/>
    <cellStyle name="Incorreto 2 6" xfId="13835" xr:uid="{00000000-0005-0000-0000-0000553C0000}"/>
    <cellStyle name="Incorreto 3" xfId="540" xr:uid="{00000000-0005-0000-0000-0000563C0000}"/>
    <cellStyle name="Incorreto 3 2" xfId="13836" xr:uid="{00000000-0005-0000-0000-0000573C0000}"/>
    <cellStyle name="Incorreto 3 2 2" xfId="13837" xr:uid="{00000000-0005-0000-0000-0000583C0000}"/>
    <cellStyle name="Incorreto 3 2 3" xfId="13838" xr:uid="{00000000-0005-0000-0000-0000593C0000}"/>
    <cellStyle name="Incorreto 3 3" xfId="13839" xr:uid="{00000000-0005-0000-0000-00005A3C0000}"/>
    <cellStyle name="Incorreto 3 3 2" xfId="13840" xr:uid="{00000000-0005-0000-0000-00005B3C0000}"/>
    <cellStyle name="Incorreto 3 3 3" xfId="13841" xr:uid="{00000000-0005-0000-0000-00005C3C0000}"/>
    <cellStyle name="Incorreto 3 4" xfId="13842" xr:uid="{00000000-0005-0000-0000-00005D3C0000}"/>
    <cellStyle name="Incorreto 3 5" xfId="13843" xr:uid="{00000000-0005-0000-0000-00005E3C0000}"/>
    <cellStyle name="Incorreto 3 6" xfId="13844" xr:uid="{00000000-0005-0000-0000-00005F3C0000}"/>
    <cellStyle name="Incorreto 4" xfId="541" xr:uid="{00000000-0005-0000-0000-0000603C0000}"/>
    <cellStyle name="Incorreto 4 2" xfId="13845" xr:uid="{00000000-0005-0000-0000-0000613C0000}"/>
    <cellStyle name="Incorreto 4 2 2" xfId="13846" xr:uid="{00000000-0005-0000-0000-0000623C0000}"/>
    <cellStyle name="Incorreto 4 2 3" xfId="13847" xr:uid="{00000000-0005-0000-0000-0000633C0000}"/>
    <cellStyle name="Incorreto 4 3" xfId="13848" xr:uid="{00000000-0005-0000-0000-0000643C0000}"/>
    <cellStyle name="Incorreto 4 4" xfId="13849" xr:uid="{00000000-0005-0000-0000-0000653C0000}"/>
    <cellStyle name="Incorreto 4 5" xfId="13850" xr:uid="{00000000-0005-0000-0000-0000663C0000}"/>
    <cellStyle name="Incorreto 5" xfId="542" xr:uid="{00000000-0005-0000-0000-0000673C0000}"/>
    <cellStyle name="Incorreto 5 2" xfId="13851" xr:uid="{00000000-0005-0000-0000-0000683C0000}"/>
    <cellStyle name="Incorreto 5 2 2" xfId="13852" xr:uid="{00000000-0005-0000-0000-0000693C0000}"/>
    <cellStyle name="Incorreto 5 2 3" xfId="13853" xr:uid="{00000000-0005-0000-0000-00006A3C0000}"/>
    <cellStyle name="Incorreto 5 3" xfId="13854" xr:uid="{00000000-0005-0000-0000-00006B3C0000}"/>
    <cellStyle name="Incorreto 5 4" xfId="13855" xr:uid="{00000000-0005-0000-0000-00006C3C0000}"/>
    <cellStyle name="Incorreto 5 5" xfId="13856" xr:uid="{00000000-0005-0000-0000-00006D3C0000}"/>
    <cellStyle name="Incorreto 6" xfId="543" xr:uid="{00000000-0005-0000-0000-00006E3C0000}"/>
    <cellStyle name="Incorreto 6 2" xfId="13857" xr:uid="{00000000-0005-0000-0000-00006F3C0000}"/>
    <cellStyle name="Incorreto 6 3" xfId="13858" xr:uid="{00000000-0005-0000-0000-0000703C0000}"/>
    <cellStyle name="Incorreto 6 4" xfId="13859" xr:uid="{00000000-0005-0000-0000-0000713C0000}"/>
    <cellStyle name="Incorreto 7" xfId="544" xr:uid="{00000000-0005-0000-0000-0000723C0000}"/>
    <cellStyle name="Incorreto 7 2" xfId="13860" xr:uid="{00000000-0005-0000-0000-0000733C0000}"/>
    <cellStyle name="Incorreto 7 3" xfId="13861" xr:uid="{00000000-0005-0000-0000-0000743C0000}"/>
    <cellStyle name="Incorreto 8" xfId="545" xr:uid="{00000000-0005-0000-0000-0000753C0000}"/>
    <cellStyle name="Incorreto 8 2" xfId="13862" xr:uid="{00000000-0005-0000-0000-0000763C0000}"/>
    <cellStyle name="Incorreto 8 3" xfId="13863" xr:uid="{00000000-0005-0000-0000-0000773C0000}"/>
    <cellStyle name="Incorreto 9" xfId="546" xr:uid="{00000000-0005-0000-0000-0000783C0000}"/>
    <cellStyle name="Incorreto 9 2" xfId="13864" xr:uid="{00000000-0005-0000-0000-0000793C0000}"/>
    <cellStyle name="Incorreto 9 3" xfId="13865" xr:uid="{00000000-0005-0000-0000-00007A3C0000}"/>
    <cellStyle name="Indefinido" xfId="13866" xr:uid="{00000000-0005-0000-0000-00007B3C0000}"/>
    <cellStyle name="Indirect Reference" xfId="13867" xr:uid="{00000000-0005-0000-0000-00007C3C0000}"/>
    <cellStyle name="Indirect Reference 2" xfId="13868" xr:uid="{00000000-0005-0000-0000-00007D3C0000}"/>
    <cellStyle name="Info Cell" xfId="13869" xr:uid="{00000000-0005-0000-0000-00007E3C0000}"/>
    <cellStyle name="Info Cell 2" xfId="13870" xr:uid="{00000000-0005-0000-0000-00007F3C0000}"/>
    <cellStyle name="Information" xfId="13871" xr:uid="{00000000-0005-0000-0000-0000803C0000}"/>
    <cellStyle name="Information 2" xfId="13872" xr:uid="{00000000-0005-0000-0000-0000813C0000}"/>
    <cellStyle name="Input (£m)" xfId="13873" xr:uid="{00000000-0005-0000-0000-0000823C0000}"/>
    <cellStyle name="Input (estimate)" xfId="13874" xr:uid="{00000000-0005-0000-0000-0000833C0000}"/>
    <cellStyle name="Input [yellow]" xfId="547" xr:uid="{00000000-0005-0000-0000-0000843C0000}"/>
    <cellStyle name="Input [yellow] 10" xfId="13875" xr:uid="{00000000-0005-0000-0000-0000853C0000}"/>
    <cellStyle name="Input [yellow] 10 2" xfId="13876" xr:uid="{00000000-0005-0000-0000-0000863C0000}"/>
    <cellStyle name="Input [yellow] 10 3" xfId="13877" xr:uid="{00000000-0005-0000-0000-0000873C0000}"/>
    <cellStyle name="Input [yellow] 11" xfId="13878" xr:uid="{00000000-0005-0000-0000-0000883C0000}"/>
    <cellStyle name="Input [yellow] 11 2" xfId="13879" xr:uid="{00000000-0005-0000-0000-0000893C0000}"/>
    <cellStyle name="Input [yellow] 11 3" xfId="13880" xr:uid="{00000000-0005-0000-0000-00008A3C0000}"/>
    <cellStyle name="Input [yellow] 12" xfId="13881" xr:uid="{00000000-0005-0000-0000-00008B3C0000}"/>
    <cellStyle name="Input [yellow] 13" xfId="13882" xr:uid="{00000000-0005-0000-0000-00008C3C0000}"/>
    <cellStyle name="Input [yellow] 2" xfId="13883" xr:uid="{00000000-0005-0000-0000-00008D3C0000}"/>
    <cellStyle name="Input [yellow] 2 2" xfId="13884" xr:uid="{00000000-0005-0000-0000-00008E3C0000}"/>
    <cellStyle name="Input [yellow] 2 2 2" xfId="13885" xr:uid="{00000000-0005-0000-0000-00008F3C0000}"/>
    <cellStyle name="Input [yellow] 2 2 3" xfId="13886" xr:uid="{00000000-0005-0000-0000-0000903C0000}"/>
    <cellStyle name="Input [yellow] 2 3" xfId="13887" xr:uid="{00000000-0005-0000-0000-0000913C0000}"/>
    <cellStyle name="Input [yellow] 2 4" xfId="13888" xr:uid="{00000000-0005-0000-0000-0000923C0000}"/>
    <cellStyle name="Input [yellow] 3" xfId="13889" xr:uid="{00000000-0005-0000-0000-0000933C0000}"/>
    <cellStyle name="Input [yellow] 3 2" xfId="13890" xr:uid="{00000000-0005-0000-0000-0000943C0000}"/>
    <cellStyle name="Input [yellow] 3 3" xfId="13891" xr:uid="{00000000-0005-0000-0000-0000953C0000}"/>
    <cellStyle name="Input [yellow] 4" xfId="13892" xr:uid="{00000000-0005-0000-0000-0000963C0000}"/>
    <cellStyle name="Input [yellow] 4 2" xfId="13893" xr:uid="{00000000-0005-0000-0000-0000973C0000}"/>
    <cellStyle name="Input [yellow] 4 3" xfId="13894" xr:uid="{00000000-0005-0000-0000-0000983C0000}"/>
    <cellStyle name="Input [yellow] 5" xfId="13895" xr:uid="{00000000-0005-0000-0000-0000993C0000}"/>
    <cellStyle name="Input [yellow] 5 2" xfId="13896" xr:uid="{00000000-0005-0000-0000-00009A3C0000}"/>
    <cellStyle name="Input [yellow] 5 3" xfId="13897" xr:uid="{00000000-0005-0000-0000-00009B3C0000}"/>
    <cellStyle name="Input [yellow] 6" xfId="13898" xr:uid="{00000000-0005-0000-0000-00009C3C0000}"/>
    <cellStyle name="Input [yellow] 6 2" xfId="13899" xr:uid="{00000000-0005-0000-0000-00009D3C0000}"/>
    <cellStyle name="Input [yellow] 6 3" xfId="13900" xr:uid="{00000000-0005-0000-0000-00009E3C0000}"/>
    <cellStyle name="Input [yellow] 7" xfId="13901" xr:uid="{00000000-0005-0000-0000-00009F3C0000}"/>
    <cellStyle name="Input [yellow] 7 2" xfId="13902" xr:uid="{00000000-0005-0000-0000-0000A03C0000}"/>
    <cellStyle name="Input [yellow] 7 3" xfId="13903" xr:uid="{00000000-0005-0000-0000-0000A13C0000}"/>
    <cellStyle name="Input [yellow] 8" xfId="13904" xr:uid="{00000000-0005-0000-0000-0000A23C0000}"/>
    <cellStyle name="Input [yellow] 8 2" xfId="13905" xr:uid="{00000000-0005-0000-0000-0000A33C0000}"/>
    <cellStyle name="Input [yellow] 8 3" xfId="13906" xr:uid="{00000000-0005-0000-0000-0000A43C0000}"/>
    <cellStyle name="Input [yellow] 9" xfId="13907" xr:uid="{00000000-0005-0000-0000-0000A53C0000}"/>
    <cellStyle name="Input [yellow] 9 2" xfId="13908" xr:uid="{00000000-0005-0000-0000-0000A63C0000}"/>
    <cellStyle name="Input [yellow] 9 3" xfId="13909" xr:uid="{00000000-0005-0000-0000-0000A73C0000}"/>
    <cellStyle name="Input 2" xfId="13910" xr:uid="{00000000-0005-0000-0000-0000A83C0000}"/>
    <cellStyle name="Input 2 2" xfId="13911" xr:uid="{00000000-0005-0000-0000-0000A93C0000}"/>
    <cellStyle name="Input 2 2 2" xfId="13912" xr:uid="{00000000-0005-0000-0000-0000AA3C0000}"/>
    <cellStyle name="Input 2 2 2 2" xfId="25241" xr:uid="{00000000-0005-0000-0000-0000AB3C0000}"/>
    <cellStyle name="Input 2 2 2 2 2" xfId="28390" xr:uid="{00000000-0005-0000-0000-0000AC3C0000}"/>
    <cellStyle name="Input 2 2 2 2 2 2" xfId="37248" xr:uid="{3F599379-15F9-4FB2-B160-ABF246762476}"/>
    <cellStyle name="Input 2 2 2 2 3" xfId="34118" xr:uid="{10DC896E-DDA6-4439-906E-B2536A4ACFF3}"/>
    <cellStyle name="Input 2 2 2 3" xfId="23943" xr:uid="{00000000-0005-0000-0000-0000AD3C0000}"/>
    <cellStyle name="Input 2 2 2 3 2" xfId="32889" xr:uid="{8BD26CFB-D887-40D6-93B2-32B03FED68FF}"/>
    <cellStyle name="Input 2 2 3" xfId="25240" xr:uid="{00000000-0005-0000-0000-0000AE3C0000}"/>
    <cellStyle name="Input 2 2 3 2" xfId="28389" xr:uid="{00000000-0005-0000-0000-0000AF3C0000}"/>
    <cellStyle name="Input 2 2 3 2 2" xfId="37247" xr:uid="{1A2577C3-1AC8-4CB1-871B-5C4F722F2C78}"/>
    <cellStyle name="Input 2 2 3 3" xfId="34117" xr:uid="{DB125E96-61D7-42EE-955B-7EB9EC500A5D}"/>
    <cellStyle name="Input 2 2 4" xfId="23944" xr:uid="{00000000-0005-0000-0000-0000B03C0000}"/>
    <cellStyle name="Input 2 2 4 2" xfId="32890" xr:uid="{5AC760AA-D5F0-4D50-AB19-34E89CA7117F}"/>
    <cellStyle name="Input 2 3" xfId="13913" xr:uid="{00000000-0005-0000-0000-0000B13C0000}"/>
    <cellStyle name="Input 2 3 2" xfId="13914" xr:uid="{00000000-0005-0000-0000-0000B23C0000}"/>
    <cellStyle name="Input 2 3 2 2" xfId="25243" xr:uid="{00000000-0005-0000-0000-0000B33C0000}"/>
    <cellStyle name="Input 2 3 2 2 2" xfId="28392" xr:uid="{00000000-0005-0000-0000-0000B43C0000}"/>
    <cellStyle name="Input 2 3 2 2 2 2" xfId="37250" xr:uid="{E860DB68-6C3F-4F6A-B0C1-36915487AE85}"/>
    <cellStyle name="Input 2 3 2 2 3" xfId="34120" xr:uid="{0F676D35-21A1-41E0-9503-6ABBADB09CE3}"/>
    <cellStyle name="Input 2 3 2 3" xfId="23941" xr:uid="{00000000-0005-0000-0000-0000B53C0000}"/>
    <cellStyle name="Input 2 3 2 3 2" xfId="32887" xr:uid="{1260BBE8-C775-4777-A46C-39C09296A1DA}"/>
    <cellStyle name="Input 2 3 3" xfId="25242" xr:uid="{00000000-0005-0000-0000-0000B63C0000}"/>
    <cellStyle name="Input 2 3 3 2" xfId="28391" xr:uid="{00000000-0005-0000-0000-0000B73C0000}"/>
    <cellStyle name="Input 2 3 3 2 2" xfId="37249" xr:uid="{43A0D6EF-560D-4BA2-881B-142F69B9D5F0}"/>
    <cellStyle name="Input 2 3 3 3" xfId="34119" xr:uid="{92615013-9859-4081-93B2-0C6222317DF2}"/>
    <cellStyle name="Input 2 3 4" xfId="23942" xr:uid="{00000000-0005-0000-0000-0000B83C0000}"/>
    <cellStyle name="Input 2 3 4 2" xfId="32888" xr:uid="{4D9E4332-F860-4A19-9662-98A6480DAB7D}"/>
    <cellStyle name="Input 2 4" xfId="13915" xr:uid="{00000000-0005-0000-0000-0000B93C0000}"/>
    <cellStyle name="Input 2 4 2" xfId="25244" xr:uid="{00000000-0005-0000-0000-0000BA3C0000}"/>
    <cellStyle name="Input 2 4 2 2" xfId="28393" xr:uid="{00000000-0005-0000-0000-0000BB3C0000}"/>
    <cellStyle name="Input 2 4 2 2 2" xfId="37251" xr:uid="{0AC69F77-0FEA-4DAB-862C-0AAC01FEF508}"/>
    <cellStyle name="Input 2 4 2 3" xfId="34121" xr:uid="{73653C09-E1C9-4525-97E7-766A94FAEA0C}"/>
    <cellStyle name="Input 2 4 3" xfId="23940" xr:uid="{00000000-0005-0000-0000-0000BC3C0000}"/>
    <cellStyle name="Input 2 4 3 2" xfId="32886" xr:uid="{3FA59CA4-C66F-4473-8558-0D31A96C706F}"/>
    <cellStyle name="Input 2 5" xfId="25239" xr:uid="{00000000-0005-0000-0000-0000BD3C0000}"/>
    <cellStyle name="Input 2 5 2" xfId="28388" xr:uid="{00000000-0005-0000-0000-0000BE3C0000}"/>
    <cellStyle name="Input 2 5 2 2" xfId="37246" xr:uid="{D5A715C5-F045-48F7-83FA-73BEDF6D0500}"/>
    <cellStyle name="Input 2 5 3" xfId="34116" xr:uid="{C8D6A852-F4B0-4A02-A051-1E72200057CB}"/>
    <cellStyle name="Input 2 6" xfId="23945" xr:uid="{00000000-0005-0000-0000-0000BF3C0000}"/>
    <cellStyle name="Input 2 6 2" xfId="32891" xr:uid="{A9711458-1058-4803-8AE2-6C5B0434D289}"/>
    <cellStyle name="Input 3" xfId="13916" xr:uid="{00000000-0005-0000-0000-0000C03C0000}"/>
    <cellStyle name="Input 3 2" xfId="13917" xr:uid="{00000000-0005-0000-0000-0000C13C0000}"/>
    <cellStyle name="Input 3 2 2" xfId="25246" xr:uid="{00000000-0005-0000-0000-0000C23C0000}"/>
    <cellStyle name="Input 3 2 2 2" xfId="28395" xr:uid="{00000000-0005-0000-0000-0000C33C0000}"/>
    <cellStyle name="Input 3 2 2 2 2" xfId="37253" xr:uid="{0A6B44A7-83A0-4E1F-B80A-68310E44F612}"/>
    <cellStyle name="Input 3 2 2 3" xfId="34123" xr:uid="{4FBE2790-6AAF-4526-BDDF-E128C92DFC7B}"/>
    <cellStyle name="Input 3 2 3" xfId="23938" xr:uid="{00000000-0005-0000-0000-0000C43C0000}"/>
    <cellStyle name="Input 3 2 3 2" xfId="32884" xr:uid="{4092700F-EF1F-4376-BD57-1656EFA615C3}"/>
    <cellStyle name="Input 3 3" xfId="25245" xr:uid="{00000000-0005-0000-0000-0000C53C0000}"/>
    <cellStyle name="Input 3 3 2" xfId="28394" xr:uid="{00000000-0005-0000-0000-0000C63C0000}"/>
    <cellStyle name="Input 3 3 2 2" xfId="37252" xr:uid="{27E37950-55AF-476D-A6E5-CA92A9CAC0C6}"/>
    <cellStyle name="Input 3 3 3" xfId="34122" xr:uid="{64D4CBC5-1CA1-492A-8DB8-A0458EAFF9BC}"/>
    <cellStyle name="Input 3 4" xfId="23939" xr:uid="{00000000-0005-0000-0000-0000C73C0000}"/>
    <cellStyle name="Input 3 4 2" xfId="32885" xr:uid="{5E0E5A0B-8D37-4203-BC92-F8E3A9BFB6AF}"/>
    <cellStyle name="input 4" xfId="13918" xr:uid="{00000000-0005-0000-0000-0000C83C0000}"/>
    <cellStyle name="Input 5" xfId="13919" xr:uid="{00000000-0005-0000-0000-0000C93C0000}"/>
    <cellStyle name="Input 5 2" xfId="25247" xr:uid="{00000000-0005-0000-0000-0000CA3C0000}"/>
    <cellStyle name="Input 5 2 2" xfId="28396" xr:uid="{00000000-0005-0000-0000-0000CB3C0000}"/>
    <cellStyle name="Input 5 2 2 2" xfId="37254" xr:uid="{E377D0FA-B62B-449F-AD45-1D73A1EEEACC}"/>
    <cellStyle name="Input 5 2 3" xfId="34124" xr:uid="{09F7FC63-86D4-4599-908B-9A6230549AB7}"/>
    <cellStyle name="Input 5 3" xfId="23937" xr:uid="{00000000-0005-0000-0000-0000CC3C0000}"/>
    <cellStyle name="Input 5 3 2" xfId="32883" xr:uid="{959F2641-7644-45EE-A2B9-FA3100339E70}"/>
    <cellStyle name="Input 6" xfId="13920" xr:uid="{00000000-0005-0000-0000-0000CD3C0000}"/>
    <cellStyle name="Input 6 2" xfId="25248" xr:uid="{00000000-0005-0000-0000-0000CE3C0000}"/>
    <cellStyle name="Input 6 2 2" xfId="28397" xr:uid="{00000000-0005-0000-0000-0000CF3C0000}"/>
    <cellStyle name="Input 6 2 2 2" xfId="37255" xr:uid="{3DEA069F-A5FC-4180-B84C-DB39BE9C3E6F}"/>
    <cellStyle name="Input 6 2 3" xfId="34125" xr:uid="{33FEAB42-83C6-4543-BDAE-A07D5744EF6B}"/>
    <cellStyle name="Input 6 3" xfId="23936" xr:uid="{00000000-0005-0000-0000-0000D03C0000}"/>
    <cellStyle name="Input 6 3 2" xfId="32882" xr:uid="{4FEBAF9D-E566-4CAC-9130-B1BFD0B34C7C}"/>
    <cellStyle name="Input Cells" xfId="13921" xr:uid="{00000000-0005-0000-0000-0000D13C0000}"/>
    <cellStyle name="Input Currency" xfId="548" xr:uid="{00000000-0005-0000-0000-0000D23C0000}"/>
    <cellStyle name="Input Currency 10" xfId="13922" xr:uid="{00000000-0005-0000-0000-0000D33C0000}"/>
    <cellStyle name="Input Currency 11" xfId="13923" xr:uid="{00000000-0005-0000-0000-0000D43C0000}"/>
    <cellStyle name="Input Currency 2" xfId="13924" xr:uid="{00000000-0005-0000-0000-0000D53C0000}"/>
    <cellStyle name="Input Currency 3" xfId="13925" xr:uid="{00000000-0005-0000-0000-0000D63C0000}"/>
    <cellStyle name="Input Currency 4" xfId="13926" xr:uid="{00000000-0005-0000-0000-0000D73C0000}"/>
    <cellStyle name="Input Currency 5" xfId="13927" xr:uid="{00000000-0005-0000-0000-0000D83C0000}"/>
    <cellStyle name="Input Currency 6" xfId="13928" xr:uid="{00000000-0005-0000-0000-0000D93C0000}"/>
    <cellStyle name="Input Currency 7" xfId="13929" xr:uid="{00000000-0005-0000-0000-0000DA3C0000}"/>
    <cellStyle name="Input Currency 8" xfId="13930" xr:uid="{00000000-0005-0000-0000-0000DB3C0000}"/>
    <cellStyle name="Input Currency 9" xfId="13931" xr:uid="{00000000-0005-0000-0000-0000DC3C0000}"/>
    <cellStyle name="Input dados" xfId="549" xr:uid="{00000000-0005-0000-0000-0000DD3C0000}"/>
    <cellStyle name="Input dados 2" xfId="13932" xr:uid="{00000000-0005-0000-0000-0000DE3C0000}"/>
    <cellStyle name="Input dados 3" xfId="13933" xr:uid="{00000000-0005-0000-0000-0000DF3C0000}"/>
    <cellStyle name="Input Date" xfId="550" xr:uid="{00000000-0005-0000-0000-0000E03C0000}"/>
    <cellStyle name="Input Date 2" xfId="13934" xr:uid="{00000000-0005-0000-0000-0000E13C0000}"/>
    <cellStyle name="Input Fixed [0]" xfId="551" xr:uid="{00000000-0005-0000-0000-0000E23C0000}"/>
    <cellStyle name="Input Fixed [0] 2" xfId="13935" xr:uid="{00000000-0005-0000-0000-0000E33C0000}"/>
    <cellStyle name="Input from Analysys" xfId="13936" xr:uid="{00000000-0005-0000-0000-0000E43C0000}"/>
    <cellStyle name="Input from CETI" xfId="13937" xr:uid="{00000000-0005-0000-0000-0000E53C0000}"/>
    <cellStyle name="Input from CETI 2" xfId="13938" xr:uid="{00000000-0005-0000-0000-0000E63C0000}"/>
    <cellStyle name="Input Link" xfId="13939" xr:uid="{00000000-0005-0000-0000-0000E73C0000}"/>
    <cellStyle name="Input Link 2" xfId="13940" xr:uid="{00000000-0005-0000-0000-0000E83C0000}"/>
    <cellStyle name="Input Normal" xfId="552" xr:uid="{00000000-0005-0000-0000-0000E93C0000}"/>
    <cellStyle name="Input Normal 10" xfId="13941" xr:uid="{00000000-0005-0000-0000-0000EA3C0000}"/>
    <cellStyle name="Input Normal 11" xfId="13942" xr:uid="{00000000-0005-0000-0000-0000EB3C0000}"/>
    <cellStyle name="Input Normal 2" xfId="13943" xr:uid="{00000000-0005-0000-0000-0000EC3C0000}"/>
    <cellStyle name="Input Normal 3" xfId="13944" xr:uid="{00000000-0005-0000-0000-0000ED3C0000}"/>
    <cellStyle name="Input Normal 4" xfId="13945" xr:uid="{00000000-0005-0000-0000-0000EE3C0000}"/>
    <cellStyle name="Input Normal 5" xfId="13946" xr:uid="{00000000-0005-0000-0000-0000EF3C0000}"/>
    <cellStyle name="Input Normal 6" xfId="13947" xr:uid="{00000000-0005-0000-0000-0000F03C0000}"/>
    <cellStyle name="Input Normal 7" xfId="13948" xr:uid="{00000000-0005-0000-0000-0000F13C0000}"/>
    <cellStyle name="Input Normal 8" xfId="13949" xr:uid="{00000000-0005-0000-0000-0000F23C0000}"/>
    <cellStyle name="Input Normal 9" xfId="13950" xr:uid="{00000000-0005-0000-0000-0000F33C0000}"/>
    <cellStyle name="input override" xfId="13951" xr:uid="{00000000-0005-0000-0000-0000F43C0000}"/>
    <cellStyle name="Input Percent" xfId="553" xr:uid="{00000000-0005-0000-0000-0000F53C0000}"/>
    <cellStyle name="Input Percent [2]" xfId="554" xr:uid="{00000000-0005-0000-0000-0000F63C0000}"/>
    <cellStyle name="Input Percent [2] 10" xfId="13952" xr:uid="{00000000-0005-0000-0000-0000F73C0000}"/>
    <cellStyle name="Input Percent [2] 11" xfId="13953" xr:uid="{00000000-0005-0000-0000-0000F83C0000}"/>
    <cellStyle name="Input Percent [2] 2" xfId="13954" xr:uid="{00000000-0005-0000-0000-0000F93C0000}"/>
    <cellStyle name="Input Percent [2] 3" xfId="13955" xr:uid="{00000000-0005-0000-0000-0000FA3C0000}"/>
    <cellStyle name="Input Percent [2] 4" xfId="13956" xr:uid="{00000000-0005-0000-0000-0000FB3C0000}"/>
    <cellStyle name="Input Percent [2] 5" xfId="13957" xr:uid="{00000000-0005-0000-0000-0000FC3C0000}"/>
    <cellStyle name="Input Percent [2] 6" xfId="13958" xr:uid="{00000000-0005-0000-0000-0000FD3C0000}"/>
    <cellStyle name="Input Percent [2] 7" xfId="13959" xr:uid="{00000000-0005-0000-0000-0000FE3C0000}"/>
    <cellStyle name="Input Percent [2] 8" xfId="13960" xr:uid="{00000000-0005-0000-0000-0000FF3C0000}"/>
    <cellStyle name="Input Percent [2] 9" xfId="13961" xr:uid="{00000000-0005-0000-0000-0000003D0000}"/>
    <cellStyle name="Input Percent 2" xfId="13962" xr:uid="{00000000-0005-0000-0000-0000013D0000}"/>
    <cellStyle name="Input Percent_~2144771" xfId="555" xr:uid="{00000000-0005-0000-0000-0000023D0000}"/>
    <cellStyle name="Input Titles" xfId="556" xr:uid="{00000000-0005-0000-0000-0000033D0000}"/>
    <cellStyle name="Input Titles 2" xfId="13963" xr:uid="{00000000-0005-0000-0000-0000043D0000}"/>
    <cellStyle name="Input1" xfId="13964" xr:uid="{00000000-0005-0000-0000-0000053D0000}"/>
    <cellStyle name="Input2" xfId="13965" xr:uid="{00000000-0005-0000-0000-0000063D0000}"/>
    <cellStyle name="Input2 2" xfId="13966" xr:uid="{00000000-0005-0000-0000-0000073D0000}"/>
    <cellStyle name="Input2 2 2" xfId="13967" xr:uid="{00000000-0005-0000-0000-0000083D0000}"/>
    <cellStyle name="Input2 2 2 2" xfId="27641" xr:uid="{00000000-0005-0000-0000-0000093D0000}"/>
    <cellStyle name="Input2 2 2 2 2" xfId="36507" xr:uid="{91B7A2D5-4ABE-4CCD-B389-9B9C1404200B}"/>
    <cellStyle name="Input2 2 3" xfId="27640" xr:uid="{00000000-0005-0000-0000-00000A3D0000}"/>
    <cellStyle name="Input2 2 3 2" xfId="36506" xr:uid="{6B70602C-D921-4E50-A981-F36C03B7851E}"/>
    <cellStyle name="Input2 3" xfId="13968" xr:uid="{00000000-0005-0000-0000-00000B3D0000}"/>
    <cellStyle name="Input2 3 2" xfId="27642" xr:uid="{00000000-0005-0000-0000-00000C3D0000}"/>
    <cellStyle name="Input2 3 2 2" xfId="36508" xr:uid="{25A26DE9-CAC7-4A84-923E-212AFFCCF38A}"/>
    <cellStyle name="Input2 4" xfId="27639" xr:uid="{00000000-0005-0000-0000-00000D3D0000}"/>
    <cellStyle name="Input2 4 2" xfId="36505" xr:uid="{4CFD14BA-A500-425B-9805-C7587E0A1B4D}"/>
    <cellStyle name="Input2_DREP" xfId="13969" xr:uid="{00000000-0005-0000-0000-00000E3D0000}"/>
    <cellStyle name="InputCurrency" xfId="13970" xr:uid="{00000000-0005-0000-0000-00000F3D0000}"/>
    <cellStyle name="InputCurrency2" xfId="13971" xr:uid="{00000000-0005-0000-0000-0000103D0000}"/>
    <cellStyle name="InputMultiple1" xfId="13972" xr:uid="{00000000-0005-0000-0000-0000113D0000}"/>
    <cellStyle name="InputPercent1" xfId="13973" xr:uid="{00000000-0005-0000-0000-0000123D0000}"/>
    <cellStyle name="Inputs" xfId="13974" xr:uid="{00000000-0005-0000-0000-0000133D0000}"/>
    <cellStyle name="Inputs2" xfId="13975" xr:uid="{00000000-0005-0000-0000-0000143D0000}"/>
    <cellStyle name="Item" xfId="13976" xr:uid="{00000000-0005-0000-0000-0000153D0000}"/>
    <cellStyle name="Item 2" xfId="13977" xr:uid="{00000000-0005-0000-0000-0000163D0000}"/>
    <cellStyle name="Item Descriptions" xfId="13978" xr:uid="{00000000-0005-0000-0000-0000173D0000}"/>
    <cellStyle name="Item Descriptions - Bold" xfId="13979" xr:uid="{00000000-0005-0000-0000-0000183D0000}"/>
    <cellStyle name="Item Descriptions_6079BX" xfId="13980" xr:uid="{00000000-0005-0000-0000-0000193D0000}"/>
    <cellStyle name="Jason" xfId="13981" xr:uid="{00000000-0005-0000-0000-00001A3D0000}"/>
    <cellStyle name="Javier" xfId="13982" xr:uid="{00000000-0005-0000-0000-00001B3D0000}"/>
    <cellStyle name="Komma [0]_BU_Retail_aug" xfId="13983" xr:uid="{00000000-0005-0000-0000-00001C3D0000}"/>
    <cellStyle name="Komma_BU_Retail_aug" xfId="13984" xr:uid="{00000000-0005-0000-0000-00001D3D0000}"/>
    <cellStyle name="Kyocera" xfId="557" xr:uid="{00000000-0005-0000-0000-00001E3D0000}"/>
    <cellStyle name="Kyocera 2" xfId="13985" xr:uid="{00000000-0005-0000-0000-00001F3D0000}"/>
    <cellStyle name="Kyocera 2 2" xfId="13986" xr:uid="{00000000-0005-0000-0000-0000203D0000}"/>
    <cellStyle name="Kyocera 2 2 2" xfId="13987" xr:uid="{00000000-0005-0000-0000-0000213D0000}"/>
    <cellStyle name="Kyocera 2 2 3" xfId="13988" xr:uid="{00000000-0005-0000-0000-0000223D0000}"/>
    <cellStyle name="Kyocera 2 3" xfId="13989" xr:uid="{00000000-0005-0000-0000-0000233D0000}"/>
    <cellStyle name="Kyocera 2 4" xfId="13990" xr:uid="{00000000-0005-0000-0000-0000243D0000}"/>
    <cellStyle name="Kyocera 3" xfId="13991" xr:uid="{00000000-0005-0000-0000-0000253D0000}"/>
    <cellStyle name="Kyocera 3 2" xfId="13992" xr:uid="{00000000-0005-0000-0000-0000263D0000}"/>
    <cellStyle name="Kyocera 3 3" xfId="13993" xr:uid="{00000000-0005-0000-0000-0000273D0000}"/>
    <cellStyle name="Kyocera 4" xfId="13994" xr:uid="{00000000-0005-0000-0000-0000283D0000}"/>
    <cellStyle name="Kyocera 5" xfId="13995" xr:uid="{00000000-0005-0000-0000-0000293D0000}"/>
    <cellStyle name="L BP" xfId="13996" xr:uid="{00000000-0005-0000-0000-00002A3D0000}"/>
    <cellStyle name="L BP 2" xfId="13997" xr:uid="{00000000-0005-0000-0000-00002B3D0000}"/>
    <cellStyle name="Lable8Left" xfId="13998" xr:uid="{00000000-0005-0000-0000-00002C3D0000}"/>
    <cellStyle name="Lable8Left 2" xfId="13999" xr:uid="{00000000-0005-0000-0000-00002D3D0000}"/>
    <cellStyle name="Lien hypertexte" xfId="14000" xr:uid="{00000000-0005-0000-0000-00002E3D0000}"/>
    <cellStyle name="Lien hypertexte visité" xfId="14001" xr:uid="{00000000-0005-0000-0000-00002F3D0000}"/>
    <cellStyle name="Line" xfId="14002" xr:uid="{00000000-0005-0000-0000-0000303D0000}"/>
    <cellStyle name="Link" xfId="14003" xr:uid="{00000000-0005-0000-0000-0000313D0000}"/>
    <cellStyle name="Linked Cell 2" xfId="14004" xr:uid="{00000000-0005-0000-0000-0000323D0000}"/>
    <cellStyle name="Linked Cell 3" xfId="14005" xr:uid="{00000000-0005-0000-0000-0000333D0000}"/>
    <cellStyle name="Linked Cell 4" xfId="14006" xr:uid="{00000000-0005-0000-0000-0000343D0000}"/>
    <cellStyle name="Linked Cells" xfId="14007" xr:uid="{00000000-0005-0000-0000-0000353D0000}"/>
    <cellStyle name="m" xfId="14008" xr:uid="{00000000-0005-0000-0000-0000363D0000}"/>
    <cellStyle name="m 2" xfId="14009" xr:uid="{00000000-0005-0000-0000-0000373D0000}"/>
    <cellStyle name="m 2 2" xfId="14010" xr:uid="{00000000-0005-0000-0000-0000383D0000}"/>
    <cellStyle name="m 2 2 2" xfId="25250" xr:uid="{00000000-0005-0000-0000-0000393D0000}"/>
    <cellStyle name="m 2 2 3" xfId="23934" xr:uid="{00000000-0005-0000-0000-00003A3D0000}"/>
    <cellStyle name="m 2 2 3 2" xfId="32880" xr:uid="{DC4153B1-23A1-499C-A4C1-F17A104E40AF}"/>
    <cellStyle name="m 2 2 4" xfId="30538" xr:uid="{130D5838-A0FD-494D-A985-D3CD8DBE6D02}"/>
    <cellStyle name="m 2 3" xfId="25249" xr:uid="{00000000-0005-0000-0000-00003B3D0000}"/>
    <cellStyle name="m 2 4" xfId="23935" xr:uid="{00000000-0005-0000-0000-00003C3D0000}"/>
    <cellStyle name="m 2 4 2" xfId="32881" xr:uid="{A1E14133-3443-407A-A134-484555F84A90}"/>
    <cellStyle name="m 2 5" xfId="30537" xr:uid="{2FECAF73-EC44-4BDE-A308-37535F07FDCE}"/>
    <cellStyle name="m 3" xfId="14011" xr:uid="{00000000-0005-0000-0000-00003D3D0000}"/>
    <cellStyle name="m 3 2" xfId="14012" xr:uid="{00000000-0005-0000-0000-00003E3D0000}"/>
    <cellStyle name="m 3 2 2" xfId="25252" xr:uid="{00000000-0005-0000-0000-00003F3D0000}"/>
    <cellStyle name="m 3 2 3" xfId="23932" xr:uid="{00000000-0005-0000-0000-0000403D0000}"/>
    <cellStyle name="m 3 2 3 2" xfId="32878" xr:uid="{89CB1482-F4C1-4FEC-92BD-51050020F7B8}"/>
    <cellStyle name="m 3 2 4" xfId="30540" xr:uid="{38FD8192-2652-4598-9B42-AD0C5000B144}"/>
    <cellStyle name="m 3 3" xfId="25251" xr:uid="{00000000-0005-0000-0000-0000413D0000}"/>
    <cellStyle name="m 3 4" xfId="23933" xr:uid="{00000000-0005-0000-0000-0000423D0000}"/>
    <cellStyle name="m 3 4 2" xfId="32879" xr:uid="{0BA33929-1E12-4A06-B0BA-B03BE901961D}"/>
    <cellStyle name="m 3 5" xfId="30539" xr:uid="{0D1197E9-8403-411A-82FE-F38B7E662909}"/>
    <cellStyle name="M S SANS SERIF" xfId="558" xr:uid="{00000000-0005-0000-0000-0000433D0000}"/>
    <cellStyle name="M S SANS SERIF 2" xfId="14013" xr:uid="{00000000-0005-0000-0000-0000443D0000}"/>
    <cellStyle name="M S SANS SERIF 2 2" xfId="14014" xr:uid="{00000000-0005-0000-0000-0000453D0000}"/>
    <cellStyle name="M S SANS SERIF 2 2 2" xfId="14015" xr:uid="{00000000-0005-0000-0000-0000463D0000}"/>
    <cellStyle name="M S SANS SERIF 2 2 3" xfId="14016" xr:uid="{00000000-0005-0000-0000-0000473D0000}"/>
    <cellStyle name="M S SANS SERIF 2 3" xfId="14017" xr:uid="{00000000-0005-0000-0000-0000483D0000}"/>
    <cellStyle name="M S SANS SERIF 2 4" xfId="14018" xr:uid="{00000000-0005-0000-0000-0000493D0000}"/>
    <cellStyle name="M S SANS SERIF 3" xfId="14019" xr:uid="{00000000-0005-0000-0000-00004A3D0000}"/>
    <cellStyle name="M S SANS SERIF 3 2" xfId="14020" xr:uid="{00000000-0005-0000-0000-00004B3D0000}"/>
    <cellStyle name="M S SANS SERIF 3 3" xfId="14021" xr:uid="{00000000-0005-0000-0000-00004C3D0000}"/>
    <cellStyle name="M S SANS SERIF 4" xfId="14022" xr:uid="{00000000-0005-0000-0000-00004D3D0000}"/>
    <cellStyle name="M S SANS SERIF 5" xfId="14023" xr:uid="{00000000-0005-0000-0000-00004E3D0000}"/>
    <cellStyle name="m$" xfId="14024" xr:uid="{00000000-0005-0000-0000-00004F3D0000}"/>
    <cellStyle name="m/d/yy" xfId="14025" xr:uid="{00000000-0005-0000-0000-0000503D0000}"/>
    <cellStyle name="m/d/yy 2" xfId="14026" xr:uid="{00000000-0005-0000-0000-0000513D0000}"/>
    <cellStyle name="m/d/yy 2 2" xfId="14027" xr:uid="{00000000-0005-0000-0000-0000523D0000}"/>
    <cellStyle name="m/d/yy 2 2 2" xfId="27645" xr:uid="{00000000-0005-0000-0000-0000533D0000}"/>
    <cellStyle name="m/d/yy 2 2 2 2" xfId="36511" xr:uid="{5AD4ACAE-5E81-4EB4-AB39-108C29FBDB47}"/>
    <cellStyle name="m/d/yy 2 3" xfId="27644" xr:uid="{00000000-0005-0000-0000-0000543D0000}"/>
    <cellStyle name="m/d/yy 2 3 2" xfId="36510" xr:uid="{4003E27B-B406-4D75-AAFD-96C8B968E2E0}"/>
    <cellStyle name="m/d/yy 3" xfId="14028" xr:uid="{00000000-0005-0000-0000-0000553D0000}"/>
    <cellStyle name="m/d/yy 3 2" xfId="27646" xr:uid="{00000000-0005-0000-0000-0000563D0000}"/>
    <cellStyle name="m/d/yy 3 2 2" xfId="36512" xr:uid="{E4187859-C2E1-490C-889F-880959FEE242}"/>
    <cellStyle name="m/d/yy 4" xfId="27643" xr:uid="{00000000-0005-0000-0000-0000573D0000}"/>
    <cellStyle name="m/d/yy 4 2" xfId="36509" xr:uid="{ECCA4CFD-3783-489B-A9F8-7C31676287A2}"/>
    <cellStyle name="m_AVP" xfId="14029" xr:uid="{00000000-0005-0000-0000-0000583D0000}"/>
    <cellStyle name="m_AVP 2" xfId="14030" xr:uid="{00000000-0005-0000-0000-0000593D0000}"/>
    <cellStyle name="m_Disc Analysis" xfId="14031" xr:uid="{00000000-0005-0000-0000-00005A3D0000}"/>
    <cellStyle name="m_Disc Analysis 2" xfId="14032" xr:uid="{00000000-0005-0000-0000-00005B3D0000}"/>
    <cellStyle name="m_LP Chart" xfId="14033" xr:uid="{00000000-0005-0000-0000-00005C3D0000}"/>
    <cellStyle name="m_Merg Cons" xfId="14034" xr:uid="{00000000-0005-0000-0000-00005D3D0000}"/>
    <cellStyle name="m_Merg Cons 2" xfId="14035" xr:uid="{00000000-0005-0000-0000-00005E3D0000}"/>
    <cellStyle name="m_Proj10" xfId="14036" xr:uid="{00000000-0005-0000-0000-00005F3D0000}"/>
    <cellStyle name="m_Proj10_AVP" xfId="14037" xr:uid="{00000000-0005-0000-0000-0000603D0000}"/>
    <cellStyle name="m_Proj10_AVP 2" xfId="14038" xr:uid="{00000000-0005-0000-0000-0000613D0000}"/>
    <cellStyle name="m_Proj10_Disc Analysis" xfId="14039" xr:uid="{00000000-0005-0000-0000-0000623D0000}"/>
    <cellStyle name="m_Proj10_Disc Analysis 2" xfId="14040" xr:uid="{00000000-0005-0000-0000-0000633D0000}"/>
    <cellStyle name="m_Proj10_LP Chart" xfId="14041" xr:uid="{00000000-0005-0000-0000-0000643D0000}"/>
    <cellStyle name="m_Proj10_Merg Cons" xfId="14042" xr:uid="{00000000-0005-0000-0000-0000653D0000}"/>
    <cellStyle name="m_Proj10_Merg Cons 2" xfId="14043" xr:uid="{00000000-0005-0000-0000-0000663D0000}"/>
    <cellStyle name="m_Proj10_Sensitivity" xfId="14044" xr:uid="{00000000-0005-0000-0000-0000673D0000}"/>
    <cellStyle name="m_Proj10_Sensitivity 2" xfId="14045" xr:uid="{00000000-0005-0000-0000-0000683D0000}"/>
    <cellStyle name="m_Proj10_show-hold" xfId="14046" xr:uid="{00000000-0005-0000-0000-0000693D0000}"/>
    <cellStyle name="m_Proj10_show-hold 2" xfId="14047" xr:uid="{00000000-0005-0000-0000-00006A3D0000}"/>
    <cellStyle name="m_Proj10_WACC-CableCar" xfId="14048" xr:uid="{00000000-0005-0000-0000-00006B3D0000}"/>
    <cellStyle name="m_Proj10_WACC-RAD (2)" xfId="14049" xr:uid="{00000000-0005-0000-0000-00006C3D0000}"/>
    <cellStyle name="m_Sensitivity" xfId="14050" xr:uid="{00000000-0005-0000-0000-00006D3D0000}"/>
    <cellStyle name="m_Sensitivity 2" xfId="14051" xr:uid="{00000000-0005-0000-0000-00006E3D0000}"/>
    <cellStyle name="m_show-hold" xfId="14052" xr:uid="{00000000-0005-0000-0000-00006F3D0000}"/>
    <cellStyle name="m_show-hold 2" xfId="14053" xr:uid="{00000000-0005-0000-0000-0000703D0000}"/>
    <cellStyle name="m_WACC-CableCar" xfId="14054" xr:uid="{00000000-0005-0000-0000-0000713D0000}"/>
    <cellStyle name="m_WACC-RAD (2)" xfId="14055" xr:uid="{00000000-0005-0000-0000-0000723D0000}"/>
    <cellStyle name="Main Title" xfId="14056" xr:uid="{00000000-0005-0000-0000-0000733D0000}"/>
    <cellStyle name="Migliaia (0)_1320 NX" xfId="14057" xr:uid="{00000000-0005-0000-0000-0000743D0000}"/>
    <cellStyle name="Migliaia_1320 NX" xfId="14058" xr:uid="{00000000-0005-0000-0000-0000753D0000}"/>
    <cellStyle name="Millares [0]_$aSOLES" xfId="14059" xr:uid="{00000000-0005-0000-0000-0000763D0000}"/>
    <cellStyle name="Millares [00]" xfId="14060" xr:uid="{00000000-0005-0000-0000-0000773D0000}"/>
    <cellStyle name="Millares 2" xfId="559" xr:uid="{00000000-0005-0000-0000-0000783D0000}"/>
    <cellStyle name="Millares 3" xfId="560" xr:uid="{00000000-0005-0000-0000-0000793D0000}"/>
    <cellStyle name="Millares 4" xfId="561" xr:uid="{00000000-0005-0000-0000-00007A3D0000}"/>
    <cellStyle name="Millares 5" xfId="562" xr:uid="{00000000-0005-0000-0000-00007B3D0000}"/>
    <cellStyle name="Millares 5 2" xfId="563" xr:uid="{00000000-0005-0000-0000-00007C3D0000}"/>
    <cellStyle name="Millares 6" xfId="564" xr:uid="{00000000-0005-0000-0000-00007D3D0000}"/>
    <cellStyle name="Millares 7" xfId="565" xr:uid="{00000000-0005-0000-0000-00007E3D0000}"/>
    <cellStyle name="Millares 7 2" xfId="566" xr:uid="{00000000-0005-0000-0000-00007F3D0000}"/>
    <cellStyle name="Millares_$aSOLES" xfId="14061" xr:uid="{00000000-0005-0000-0000-0000803D0000}"/>
    <cellStyle name="Milliers [0]_comparable" xfId="14062" xr:uid="{00000000-0005-0000-0000-0000813D0000}"/>
    <cellStyle name="Milliers_comparable" xfId="14063" xr:uid="{00000000-0005-0000-0000-0000823D0000}"/>
    <cellStyle name="MLComma0" xfId="14064" xr:uid="{00000000-0005-0000-0000-0000833D0000}"/>
    <cellStyle name="MLComma0 2" xfId="14065" xr:uid="{00000000-0005-0000-0000-0000843D0000}"/>
    <cellStyle name="MLDollar0" xfId="14066" xr:uid="{00000000-0005-0000-0000-0000853D0000}"/>
    <cellStyle name="MLDollar0 2" xfId="14067" xr:uid="{00000000-0005-0000-0000-0000863D0000}"/>
    <cellStyle name="MLEuro0" xfId="14068" xr:uid="{00000000-0005-0000-0000-0000873D0000}"/>
    <cellStyle name="MLEuro0 2" xfId="14069" xr:uid="{00000000-0005-0000-0000-0000883D0000}"/>
    <cellStyle name="MLMultiple0" xfId="14070" xr:uid="{00000000-0005-0000-0000-0000893D0000}"/>
    <cellStyle name="MLMultiple0 2" xfId="14071" xr:uid="{00000000-0005-0000-0000-00008A3D0000}"/>
    <cellStyle name="MLPercent0" xfId="14072" xr:uid="{00000000-0005-0000-0000-00008B3D0000}"/>
    <cellStyle name="MLPercent0 2" xfId="14073" xr:uid="{00000000-0005-0000-0000-00008C3D0000}"/>
    <cellStyle name="MLPound0" xfId="14074" xr:uid="{00000000-0005-0000-0000-00008D3D0000}"/>
    <cellStyle name="MLPound0 2" xfId="14075" xr:uid="{00000000-0005-0000-0000-00008E3D0000}"/>
    <cellStyle name="MLYen0" xfId="14076" xr:uid="{00000000-0005-0000-0000-00008F3D0000}"/>
    <cellStyle name="MLYen0 2" xfId="14077" xr:uid="{00000000-0005-0000-0000-0000903D0000}"/>
    <cellStyle name="mm" xfId="14078" xr:uid="{00000000-0005-0000-0000-0000913D0000}"/>
    <cellStyle name="Model_Calculation" xfId="14079" xr:uid="{00000000-0005-0000-0000-0000923D0000}"/>
    <cellStyle name="Moeda [0] 2" xfId="14080" xr:uid="{00000000-0005-0000-0000-0000933D0000}"/>
    <cellStyle name="Moeda [0] 2 2" xfId="30541" xr:uid="{851E98DA-3F71-4B29-8759-77DAC6749886}"/>
    <cellStyle name="Moeda 10" xfId="567" xr:uid="{00000000-0005-0000-0000-0000943D0000}"/>
    <cellStyle name="Moeda 10 2" xfId="14081" xr:uid="{00000000-0005-0000-0000-0000953D0000}"/>
    <cellStyle name="Moeda 11" xfId="14082" xr:uid="{00000000-0005-0000-0000-0000963D0000}"/>
    <cellStyle name="Moeda 12" xfId="14083" xr:uid="{00000000-0005-0000-0000-0000973D0000}"/>
    <cellStyle name="Moeda 13" xfId="14084" xr:uid="{00000000-0005-0000-0000-0000983D0000}"/>
    <cellStyle name="Moeda 13 2" xfId="30542" xr:uid="{A22BEED8-866E-4F92-B4F7-F73541BD791D}"/>
    <cellStyle name="Moeda 14" xfId="14085" xr:uid="{00000000-0005-0000-0000-0000993D0000}"/>
    <cellStyle name="Moeda 15" xfId="14086" xr:uid="{00000000-0005-0000-0000-00009A3D0000}"/>
    <cellStyle name="Moeda 16" xfId="14087" xr:uid="{00000000-0005-0000-0000-00009B3D0000}"/>
    <cellStyle name="Moeda 17" xfId="14088" xr:uid="{00000000-0005-0000-0000-00009C3D0000}"/>
    <cellStyle name="Moeda 18" xfId="14089" xr:uid="{00000000-0005-0000-0000-00009D3D0000}"/>
    <cellStyle name="Moeda 19" xfId="14090" xr:uid="{00000000-0005-0000-0000-00009E3D0000}"/>
    <cellStyle name="Moeda 2" xfId="568" xr:uid="{00000000-0005-0000-0000-00009F3D0000}"/>
    <cellStyle name="Moeda 2 10" xfId="14091" xr:uid="{00000000-0005-0000-0000-0000A03D0000}"/>
    <cellStyle name="Moeda 2 11" xfId="14092" xr:uid="{00000000-0005-0000-0000-0000A13D0000}"/>
    <cellStyle name="Moeda 2 12" xfId="14093" xr:uid="{00000000-0005-0000-0000-0000A23D0000}"/>
    <cellStyle name="Moeda 2 13" xfId="30368" xr:uid="{449B1FF5-F865-4D3E-BF99-045E8ED2BE3E}"/>
    <cellStyle name="Moeda 2 2" xfId="569" xr:uid="{00000000-0005-0000-0000-0000A33D0000}"/>
    <cellStyle name="Moeda 2 2 2" xfId="14094" xr:uid="{00000000-0005-0000-0000-0000A43D0000}"/>
    <cellStyle name="Moeda 2 2 3" xfId="14095" xr:uid="{00000000-0005-0000-0000-0000A53D0000}"/>
    <cellStyle name="Moeda 2 3" xfId="14096" xr:uid="{00000000-0005-0000-0000-0000A63D0000}"/>
    <cellStyle name="Moeda 2 3 2" xfId="14097" xr:uid="{00000000-0005-0000-0000-0000A73D0000}"/>
    <cellStyle name="Moeda 2 4" xfId="14098" xr:uid="{00000000-0005-0000-0000-0000A83D0000}"/>
    <cellStyle name="Moeda 2 5" xfId="14099" xr:uid="{00000000-0005-0000-0000-0000A93D0000}"/>
    <cellStyle name="Moeda 2 6" xfId="14100" xr:uid="{00000000-0005-0000-0000-0000AA3D0000}"/>
    <cellStyle name="Moeda 2 7" xfId="14101" xr:uid="{00000000-0005-0000-0000-0000AB3D0000}"/>
    <cellStyle name="Moeda 2 8" xfId="14102" xr:uid="{00000000-0005-0000-0000-0000AC3D0000}"/>
    <cellStyle name="Moeda 2 9" xfId="14103" xr:uid="{00000000-0005-0000-0000-0000AD3D0000}"/>
    <cellStyle name="Moeda 2_DREP" xfId="14104" xr:uid="{00000000-0005-0000-0000-0000AE3D0000}"/>
    <cellStyle name="Moeda 20" xfId="14105" xr:uid="{00000000-0005-0000-0000-0000AF3D0000}"/>
    <cellStyle name="Moeda 3" xfId="570" xr:uid="{00000000-0005-0000-0000-0000B03D0000}"/>
    <cellStyle name="Moeda 3 2" xfId="14106" xr:uid="{00000000-0005-0000-0000-0000B13D0000}"/>
    <cellStyle name="Moeda 3 2 2" xfId="14107" xr:uid="{00000000-0005-0000-0000-0000B23D0000}"/>
    <cellStyle name="Moeda 3 3" xfId="14108" xr:uid="{00000000-0005-0000-0000-0000B33D0000}"/>
    <cellStyle name="Moeda 3 4" xfId="14109" xr:uid="{00000000-0005-0000-0000-0000B43D0000}"/>
    <cellStyle name="Moeda 3 5" xfId="14110" xr:uid="{00000000-0005-0000-0000-0000B53D0000}"/>
    <cellStyle name="Moeda 3 6" xfId="14111" xr:uid="{00000000-0005-0000-0000-0000B63D0000}"/>
    <cellStyle name="Moeda 3 7" xfId="14112" xr:uid="{00000000-0005-0000-0000-0000B73D0000}"/>
    <cellStyle name="Moeda 4" xfId="571" xr:uid="{00000000-0005-0000-0000-0000B83D0000}"/>
    <cellStyle name="Moeda 4 2" xfId="14113" xr:uid="{00000000-0005-0000-0000-0000B93D0000}"/>
    <cellStyle name="Moeda 5" xfId="572" xr:uid="{00000000-0005-0000-0000-0000BA3D0000}"/>
    <cellStyle name="Moeda 5 2" xfId="14114" xr:uid="{00000000-0005-0000-0000-0000BB3D0000}"/>
    <cellStyle name="Moeda 5 3" xfId="14115" xr:uid="{00000000-0005-0000-0000-0000BC3D0000}"/>
    <cellStyle name="Moeda 6" xfId="573" xr:uid="{00000000-0005-0000-0000-0000BD3D0000}"/>
    <cellStyle name="Moeda 6 2" xfId="14116" xr:uid="{00000000-0005-0000-0000-0000BE3D0000}"/>
    <cellStyle name="Moeda 7" xfId="574" xr:uid="{00000000-0005-0000-0000-0000BF3D0000}"/>
    <cellStyle name="Moeda 8" xfId="575" xr:uid="{00000000-0005-0000-0000-0000C03D0000}"/>
    <cellStyle name="Moeda 8 2" xfId="14117" xr:uid="{00000000-0005-0000-0000-0000C13D0000}"/>
    <cellStyle name="Moeda 8 3" xfId="14118" xr:uid="{00000000-0005-0000-0000-0000C23D0000}"/>
    <cellStyle name="Moeda 8 4" xfId="14119" xr:uid="{00000000-0005-0000-0000-0000C33D0000}"/>
    <cellStyle name="Moeda 8 4 2" xfId="14120" xr:uid="{00000000-0005-0000-0000-0000C43D0000}"/>
    <cellStyle name="Moeda 8 4 2 2" xfId="14121" xr:uid="{00000000-0005-0000-0000-0000C53D0000}"/>
    <cellStyle name="Moeda 8 4 3" xfId="14122" xr:uid="{00000000-0005-0000-0000-0000C63D0000}"/>
    <cellStyle name="Moeda 8 4_DREP" xfId="14123" xr:uid="{00000000-0005-0000-0000-0000C73D0000}"/>
    <cellStyle name="Moeda 8 5" xfId="14124" xr:uid="{00000000-0005-0000-0000-0000C83D0000}"/>
    <cellStyle name="Moeda 8_DREP" xfId="14125" xr:uid="{00000000-0005-0000-0000-0000C93D0000}"/>
    <cellStyle name="Moeda 9" xfId="576" xr:uid="{00000000-0005-0000-0000-0000CA3D0000}"/>
    <cellStyle name="Moeda0" xfId="14126" xr:uid="{00000000-0005-0000-0000-0000CB3D0000}"/>
    <cellStyle name="Moneda [0]_$aSOLES" xfId="14127" xr:uid="{00000000-0005-0000-0000-0000CC3D0000}"/>
    <cellStyle name="Moneda_$aSOLES" xfId="14128" xr:uid="{00000000-0005-0000-0000-0000CD3D0000}"/>
    <cellStyle name="Monétaire [0]_comparable" xfId="14129" xr:uid="{00000000-0005-0000-0000-0000CE3D0000}"/>
    <cellStyle name="Monétaire_comparable" xfId="14130" xr:uid="{00000000-0005-0000-0000-0000CF3D0000}"/>
    <cellStyle name="Monétaire0" xfId="14131" xr:uid="{00000000-0005-0000-0000-0000D03D0000}"/>
    <cellStyle name="Monetario" xfId="14132" xr:uid="{00000000-0005-0000-0000-0000D13D0000}"/>
    <cellStyle name="Monetario0" xfId="577" xr:uid="{00000000-0005-0000-0000-0000D23D0000}"/>
    <cellStyle name="Monetario0 2" xfId="14133" xr:uid="{00000000-0005-0000-0000-0000D33D0000}"/>
    <cellStyle name="Morgan" xfId="578" xr:uid="{00000000-0005-0000-0000-0000D43D0000}"/>
    <cellStyle name="Morgan 10" xfId="14134" xr:uid="{00000000-0005-0000-0000-0000D53D0000}"/>
    <cellStyle name="Morgan 11" xfId="14135" xr:uid="{00000000-0005-0000-0000-0000D63D0000}"/>
    <cellStyle name="Morgan 2" xfId="14136" xr:uid="{00000000-0005-0000-0000-0000D73D0000}"/>
    <cellStyle name="Morgan 3" xfId="14137" xr:uid="{00000000-0005-0000-0000-0000D83D0000}"/>
    <cellStyle name="Morgan 4" xfId="14138" xr:uid="{00000000-0005-0000-0000-0000D93D0000}"/>
    <cellStyle name="Morgan 5" xfId="14139" xr:uid="{00000000-0005-0000-0000-0000DA3D0000}"/>
    <cellStyle name="Morgan 6" xfId="14140" xr:uid="{00000000-0005-0000-0000-0000DB3D0000}"/>
    <cellStyle name="Morgan 7" xfId="14141" xr:uid="{00000000-0005-0000-0000-0000DC3D0000}"/>
    <cellStyle name="Morgan 8" xfId="14142" xr:uid="{00000000-0005-0000-0000-0000DD3D0000}"/>
    <cellStyle name="Morgan 9" xfId="14143" xr:uid="{00000000-0005-0000-0000-0000DE3D0000}"/>
    <cellStyle name="Morgan assump" xfId="579" xr:uid="{00000000-0005-0000-0000-0000DF3D0000}"/>
    <cellStyle name="Morgan assump 2" xfId="14144" xr:uid="{00000000-0005-0000-0000-0000E03D0000}"/>
    <cellStyle name="Morgan assump 2 2" xfId="14145" xr:uid="{00000000-0005-0000-0000-0000E13D0000}"/>
    <cellStyle name="Morgan assump 2 2 2" xfId="27648" xr:uid="{00000000-0005-0000-0000-0000E23D0000}"/>
    <cellStyle name="Morgan assump 2 2 2 2" xfId="36514" xr:uid="{7C061784-50D5-4040-A374-2689C673585C}"/>
    <cellStyle name="Morgan assump 2 3" xfId="27647" xr:uid="{00000000-0005-0000-0000-0000E33D0000}"/>
    <cellStyle name="Morgan assump 2 3 2" xfId="36513" xr:uid="{7B14A632-8568-4278-848C-4F494A8ACCC0}"/>
    <cellStyle name="Morgan assump 3" xfId="14146" xr:uid="{00000000-0005-0000-0000-0000E43D0000}"/>
    <cellStyle name="Morgan assump 3 2" xfId="14147" xr:uid="{00000000-0005-0000-0000-0000E53D0000}"/>
    <cellStyle name="Morgan assump 3 2 2" xfId="27650" xr:uid="{00000000-0005-0000-0000-0000E63D0000}"/>
    <cellStyle name="Morgan assump 3 2 2 2" xfId="36516" xr:uid="{2ACDDDC8-05DA-436C-81A6-B641D453F5AC}"/>
    <cellStyle name="Morgan assump 3 3" xfId="27649" xr:uid="{00000000-0005-0000-0000-0000E73D0000}"/>
    <cellStyle name="Morgan assump 3 3 2" xfId="36515" xr:uid="{64E0A57E-21D1-4178-9523-2E1B928222EF}"/>
    <cellStyle name="Morgan assump 4" xfId="27539" xr:uid="{00000000-0005-0000-0000-0000E83D0000}"/>
    <cellStyle name="Morgan assump 4 2" xfId="36405" xr:uid="{E9278F93-EE14-4468-B425-486A4850D109}"/>
    <cellStyle name="Morgan pct assump" xfId="580" xr:uid="{00000000-0005-0000-0000-0000E93D0000}"/>
    <cellStyle name="Morgan_09 - Caixa SETEMBRO-08 NAG" xfId="14148" xr:uid="{00000000-0005-0000-0000-0000EA3D0000}"/>
    <cellStyle name="movimentação" xfId="14149" xr:uid="{00000000-0005-0000-0000-0000EB3D0000}"/>
    <cellStyle name="movimentação 2" xfId="14150" xr:uid="{00000000-0005-0000-0000-0000EC3D0000}"/>
    <cellStyle name="movimentação 2 2" xfId="27652" xr:uid="{00000000-0005-0000-0000-0000ED3D0000}"/>
    <cellStyle name="movimentação 2 2 2" xfId="36518" xr:uid="{FD27B403-FD1D-4977-BDFA-535A86BE9A99}"/>
    <cellStyle name="movimentação 3" xfId="27651" xr:uid="{00000000-0005-0000-0000-0000EE3D0000}"/>
    <cellStyle name="movimentação 3 2" xfId="36517" xr:uid="{9E0E3E90-1CDE-4388-9317-6281CBA06E1D}"/>
    <cellStyle name="Mudanca formula" xfId="581" xr:uid="{00000000-0005-0000-0000-0000EF3D0000}"/>
    <cellStyle name="Mudanca formula 2" xfId="582" xr:uid="{00000000-0005-0000-0000-0000F03D0000}"/>
    <cellStyle name="Mudanca formula 2 2" xfId="583" xr:uid="{00000000-0005-0000-0000-0000F13D0000}"/>
    <cellStyle name="Mudanca formula 2 3" xfId="584" xr:uid="{00000000-0005-0000-0000-0000F23D0000}"/>
    <cellStyle name="Mudanca formula 2 4" xfId="30369" xr:uid="{E11E56BF-FE08-470C-B371-DA91B52BC3E8}"/>
    <cellStyle name="Mudanca formula 3" xfId="585" xr:uid="{00000000-0005-0000-0000-0000F33D0000}"/>
    <cellStyle name="Mudanca formula 4" xfId="586" xr:uid="{00000000-0005-0000-0000-0000F43D0000}"/>
    <cellStyle name="Mudanca formula 5" xfId="14151" xr:uid="{00000000-0005-0000-0000-0000F53D0000}"/>
    <cellStyle name="Muliple" xfId="14152" xr:uid="{00000000-0005-0000-0000-0000F63D0000}"/>
    <cellStyle name="Muliple 2" xfId="14153" xr:uid="{00000000-0005-0000-0000-0000F73D0000}"/>
    <cellStyle name="multiple" xfId="14154" xr:uid="{00000000-0005-0000-0000-0000F83D0000}"/>
    <cellStyle name="Multiple [0]" xfId="14155" xr:uid="{00000000-0005-0000-0000-0000F93D0000}"/>
    <cellStyle name="Multiple [0] 2" xfId="14156" xr:uid="{00000000-0005-0000-0000-0000FA3D0000}"/>
    <cellStyle name="Multiple [1]" xfId="14157" xr:uid="{00000000-0005-0000-0000-0000FB3D0000}"/>
    <cellStyle name="Multiple [1] 2" xfId="14158" xr:uid="{00000000-0005-0000-0000-0000FC3D0000}"/>
    <cellStyle name="Multiple [1] 2 2" xfId="14159" xr:uid="{00000000-0005-0000-0000-0000FD3D0000}"/>
    <cellStyle name="Multiple [1] 3" xfId="14160" xr:uid="{00000000-0005-0000-0000-0000FE3D0000}"/>
    <cellStyle name="Multiple [2]" xfId="14161" xr:uid="{00000000-0005-0000-0000-0000FF3D0000}"/>
    <cellStyle name="Multiple [2] 2" xfId="14162" xr:uid="{00000000-0005-0000-0000-0000003E0000}"/>
    <cellStyle name="Multiple_AD template_v2" xfId="14163" xr:uid="{00000000-0005-0000-0000-0000013E0000}"/>
    <cellStyle name="Multiple1" xfId="14164" xr:uid="{00000000-0005-0000-0000-0000023E0000}"/>
    <cellStyle name="Multiple-Special" xfId="14165" xr:uid="{00000000-0005-0000-0000-0000033E0000}"/>
    <cellStyle name="Multiple-Special 2" xfId="14166" xr:uid="{00000000-0005-0000-0000-0000043E0000}"/>
    <cellStyle name="n" xfId="14167" xr:uid="{00000000-0005-0000-0000-0000053E0000}"/>
    <cellStyle name="n_Análise Viabilidade N_Fribrurgo CAENF v0" xfId="14168" xr:uid="{00000000-0005-0000-0000-0000063E0000}"/>
    <cellStyle name="n_ENERGIA 2" xfId="14169" xr:uid="{00000000-0005-0000-0000-0000073E0000}"/>
    <cellStyle name="n_Fx Garopa Rev final v3B" xfId="14170" xr:uid="{00000000-0005-0000-0000-0000083E0000}"/>
    <cellStyle name="n_Fx JAU" xfId="14171" xr:uid="{00000000-0005-0000-0000-0000093E0000}"/>
    <cellStyle name="n_Parâmetros de análise Projetos Saneamento" xfId="14172" xr:uid="{00000000-0005-0000-0000-00000A3E0000}"/>
    <cellStyle name="NA is zero" xfId="587" xr:uid="{00000000-0005-0000-0000-00000B3E0000}"/>
    <cellStyle name="NA is zero 2" xfId="14173" xr:uid="{00000000-0005-0000-0000-00000C3E0000}"/>
    <cellStyle name="Name" xfId="14174" xr:uid="{00000000-0005-0000-0000-00000D3E0000}"/>
    <cellStyle name="Neutra 10" xfId="589" xr:uid="{00000000-0005-0000-0000-00000E3E0000}"/>
    <cellStyle name="Neutra 10 2" xfId="14175" xr:uid="{00000000-0005-0000-0000-00000F3E0000}"/>
    <cellStyle name="Neutra 10 3" xfId="14176" xr:uid="{00000000-0005-0000-0000-0000103E0000}"/>
    <cellStyle name="Neutra 11" xfId="14177" xr:uid="{00000000-0005-0000-0000-0000113E0000}"/>
    <cellStyle name="Neutra 11 2" xfId="14178" xr:uid="{00000000-0005-0000-0000-0000123E0000}"/>
    <cellStyle name="Neutra 11 3" xfId="14179" xr:uid="{00000000-0005-0000-0000-0000133E0000}"/>
    <cellStyle name="Neutra 12" xfId="14180" xr:uid="{00000000-0005-0000-0000-0000143E0000}"/>
    <cellStyle name="Neutra 13" xfId="14181" xr:uid="{00000000-0005-0000-0000-0000153E0000}"/>
    <cellStyle name="Neutra 14" xfId="14182" xr:uid="{00000000-0005-0000-0000-0000163E0000}"/>
    <cellStyle name="Neutra 15" xfId="14183" xr:uid="{00000000-0005-0000-0000-0000173E0000}"/>
    <cellStyle name="Neutra 16" xfId="14184" xr:uid="{00000000-0005-0000-0000-0000183E0000}"/>
    <cellStyle name="Neutra 17" xfId="14185" xr:uid="{00000000-0005-0000-0000-0000193E0000}"/>
    <cellStyle name="Neutra 18" xfId="14186" xr:uid="{00000000-0005-0000-0000-00001A3E0000}"/>
    <cellStyle name="Neutra 19" xfId="588" xr:uid="{00000000-0005-0000-0000-00001B3E0000}"/>
    <cellStyle name="Neutra 2" xfId="590" xr:uid="{00000000-0005-0000-0000-00001C3E0000}"/>
    <cellStyle name="Neutra 2 2" xfId="14187" xr:uid="{00000000-0005-0000-0000-00001D3E0000}"/>
    <cellStyle name="Neutra 2 2 2" xfId="14188" xr:uid="{00000000-0005-0000-0000-00001E3E0000}"/>
    <cellStyle name="Neutra 2 2 3" xfId="14189" xr:uid="{00000000-0005-0000-0000-00001F3E0000}"/>
    <cellStyle name="Neutra 2 3" xfId="14190" xr:uid="{00000000-0005-0000-0000-0000203E0000}"/>
    <cellStyle name="Neutra 2 3 2" xfId="14191" xr:uid="{00000000-0005-0000-0000-0000213E0000}"/>
    <cellStyle name="Neutra 2 3 3" xfId="14192" xr:uid="{00000000-0005-0000-0000-0000223E0000}"/>
    <cellStyle name="Neutra 2 4" xfId="14193" xr:uid="{00000000-0005-0000-0000-0000233E0000}"/>
    <cellStyle name="Neutra 2 5" xfId="14194" xr:uid="{00000000-0005-0000-0000-0000243E0000}"/>
    <cellStyle name="Neutra 2 6" xfId="14195" xr:uid="{00000000-0005-0000-0000-0000253E0000}"/>
    <cellStyle name="Neutra 3" xfId="591" xr:uid="{00000000-0005-0000-0000-0000263E0000}"/>
    <cellStyle name="Neutra 3 2" xfId="14196" xr:uid="{00000000-0005-0000-0000-0000273E0000}"/>
    <cellStyle name="Neutra 3 2 2" xfId="14197" xr:uid="{00000000-0005-0000-0000-0000283E0000}"/>
    <cellStyle name="Neutra 3 2 3" xfId="14198" xr:uid="{00000000-0005-0000-0000-0000293E0000}"/>
    <cellStyle name="Neutra 3 3" xfId="14199" xr:uid="{00000000-0005-0000-0000-00002A3E0000}"/>
    <cellStyle name="Neutra 3 3 2" xfId="14200" xr:uid="{00000000-0005-0000-0000-00002B3E0000}"/>
    <cellStyle name="Neutra 3 3 3" xfId="14201" xr:uid="{00000000-0005-0000-0000-00002C3E0000}"/>
    <cellStyle name="Neutra 3 4" xfId="14202" xr:uid="{00000000-0005-0000-0000-00002D3E0000}"/>
    <cellStyle name="Neutra 3 5" xfId="14203" xr:uid="{00000000-0005-0000-0000-00002E3E0000}"/>
    <cellStyle name="Neutra 3 6" xfId="14204" xr:uid="{00000000-0005-0000-0000-00002F3E0000}"/>
    <cellStyle name="Neutra 4" xfId="592" xr:uid="{00000000-0005-0000-0000-0000303E0000}"/>
    <cellStyle name="Neutra 4 2" xfId="14205" xr:uid="{00000000-0005-0000-0000-0000313E0000}"/>
    <cellStyle name="Neutra 4 2 2" xfId="14206" xr:uid="{00000000-0005-0000-0000-0000323E0000}"/>
    <cellStyle name="Neutra 4 2 3" xfId="14207" xr:uid="{00000000-0005-0000-0000-0000333E0000}"/>
    <cellStyle name="Neutra 4 3" xfId="14208" xr:uid="{00000000-0005-0000-0000-0000343E0000}"/>
    <cellStyle name="Neutra 4 4" xfId="14209" xr:uid="{00000000-0005-0000-0000-0000353E0000}"/>
    <cellStyle name="Neutra 4 5" xfId="14210" xr:uid="{00000000-0005-0000-0000-0000363E0000}"/>
    <cellStyle name="Neutra 5" xfId="593" xr:uid="{00000000-0005-0000-0000-0000373E0000}"/>
    <cellStyle name="Neutra 5 2" xfId="14211" xr:uid="{00000000-0005-0000-0000-0000383E0000}"/>
    <cellStyle name="Neutra 5 2 2" xfId="14212" xr:uid="{00000000-0005-0000-0000-0000393E0000}"/>
    <cellStyle name="Neutra 5 2 3" xfId="14213" xr:uid="{00000000-0005-0000-0000-00003A3E0000}"/>
    <cellStyle name="Neutra 5 3" xfId="14214" xr:uid="{00000000-0005-0000-0000-00003B3E0000}"/>
    <cellStyle name="Neutra 5 4" xfId="14215" xr:uid="{00000000-0005-0000-0000-00003C3E0000}"/>
    <cellStyle name="Neutra 5 5" xfId="14216" xr:uid="{00000000-0005-0000-0000-00003D3E0000}"/>
    <cellStyle name="Neutra 6" xfId="594" xr:uid="{00000000-0005-0000-0000-00003E3E0000}"/>
    <cellStyle name="Neutra 6 2" xfId="14217" xr:uid="{00000000-0005-0000-0000-00003F3E0000}"/>
    <cellStyle name="Neutra 6 3" xfId="14218" xr:uid="{00000000-0005-0000-0000-0000403E0000}"/>
    <cellStyle name="Neutra 6 4" xfId="14219" xr:uid="{00000000-0005-0000-0000-0000413E0000}"/>
    <cellStyle name="Neutra 7" xfId="595" xr:uid="{00000000-0005-0000-0000-0000423E0000}"/>
    <cellStyle name="Neutra 7 2" xfId="14220" xr:uid="{00000000-0005-0000-0000-0000433E0000}"/>
    <cellStyle name="Neutra 7 3" xfId="14221" xr:uid="{00000000-0005-0000-0000-0000443E0000}"/>
    <cellStyle name="Neutra 8" xfId="596" xr:uid="{00000000-0005-0000-0000-0000453E0000}"/>
    <cellStyle name="Neutra 8 2" xfId="14222" xr:uid="{00000000-0005-0000-0000-0000463E0000}"/>
    <cellStyle name="Neutra 8 3" xfId="14223" xr:uid="{00000000-0005-0000-0000-0000473E0000}"/>
    <cellStyle name="Neutra 9" xfId="597" xr:uid="{00000000-0005-0000-0000-0000483E0000}"/>
    <cellStyle name="Neutra 9 2" xfId="14224" xr:uid="{00000000-0005-0000-0000-0000493E0000}"/>
    <cellStyle name="Neutra 9 3" xfId="14225" xr:uid="{00000000-0005-0000-0000-00004A3E0000}"/>
    <cellStyle name="Neutral 2" xfId="14226" xr:uid="{00000000-0005-0000-0000-00004B3E0000}"/>
    <cellStyle name="Neutral 3" xfId="14227" xr:uid="{00000000-0005-0000-0000-00004C3E0000}"/>
    <cellStyle name="Neutral 4" xfId="14228" xr:uid="{00000000-0005-0000-0000-00004D3E0000}"/>
    <cellStyle name="Never Changes" xfId="14229" xr:uid="{00000000-0005-0000-0000-00004E3E0000}"/>
    <cellStyle name="Never Changes 2" xfId="14230" xr:uid="{00000000-0005-0000-0000-00004F3E0000}"/>
    <cellStyle name="Never Changes 2 2" xfId="25254" xr:uid="{00000000-0005-0000-0000-0000503E0000}"/>
    <cellStyle name="Never Changes 3" xfId="25253" xr:uid="{00000000-0005-0000-0000-0000513E0000}"/>
    <cellStyle name="No Border" xfId="1036" xr:uid="{00000000-0005-0000-0000-0000523E0000}"/>
    <cellStyle name="no dec" xfId="14231" xr:uid="{00000000-0005-0000-0000-0000533E0000}"/>
    <cellStyle name="No Decimal" xfId="14232" xr:uid="{00000000-0005-0000-0000-0000543E0000}"/>
    <cellStyle name="No-definido" xfId="598" xr:uid="{00000000-0005-0000-0000-0000553E0000}"/>
    <cellStyle name="No-definido 2" xfId="14233" xr:uid="{00000000-0005-0000-0000-0000563E0000}"/>
    <cellStyle name="No-definido 2 2" xfId="14234" xr:uid="{00000000-0005-0000-0000-0000573E0000}"/>
    <cellStyle name="No-definido 2 2 2" xfId="14235" xr:uid="{00000000-0005-0000-0000-0000583E0000}"/>
    <cellStyle name="No-definido 2 2 3" xfId="14236" xr:uid="{00000000-0005-0000-0000-0000593E0000}"/>
    <cellStyle name="No-definido 2 3" xfId="14237" xr:uid="{00000000-0005-0000-0000-00005A3E0000}"/>
    <cellStyle name="No-definido 2 4" xfId="14238" xr:uid="{00000000-0005-0000-0000-00005B3E0000}"/>
    <cellStyle name="No-definido 3" xfId="14239" xr:uid="{00000000-0005-0000-0000-00005C3E0000}"/>
    <cellStyle name="No-definido 3 2" xfId="14240" xr:uid="{00000000-0005-0000-0000-00005D3E0000}"/>
    <cellStyle name="No-definido 3 3" xfId="14241" xr:uid="{00000000-0005-0000-0000-00005E3E0000}"/>
    <cellStyle name="No-definido 4" xfId="14242" xr:uid="{00000000-0005-0000-0000-00005F3E0000}"/>
    <cellStyle name="No-definido 5" xfId="14243" xr:uid="{00000000-0005-0000-0000-0000603E0000}"/>
    <cellStyle name="Normal" xfId="0" builtinId="0"/>
    <cellStyle name="Normal--" xfId="14244" xr:uid="{00000000-0005-0000-0000-0000623E0000}"/>
    <cellStyle name="Normal - Estilo5" xfId="599" xr:uid="{00000000-0005-0000-0000-0000633E0000}"/>
    <cellStyle name="Normal - Estilo5 2" xfId="14245" xr:uid="{00000000-0005-0000-0000-0000643E0000}"/>
    <cellStyle name="Normal - Estilo5 2 2" xfId="14246" xr:uid="{00000000-0005-0000-0000-0000653E0000}"/>
    <cellStyle name="Normal - Estilo5 2 2 2" xfId="14247" xr:uid="{00000000-0005-0000-0000-0000663E0000}"/>
    <cellStyle name="Normal - Estilo5 2 2 3" xfId="14248" xr:uid="{00000000-0005-0000-0000-0000673E0000}"/>
    <cellStyle name="Normal - Estilo5 2 3" xfId="14249" xr:uid="{00000000-0005-0000-0000-0000683E0000}"/>
    <cellStyle name="Normal - Estilo5 2 4" xfId="14250" xr:uid="{00000000-0005-0000-0000-0000693E0000}"/>
    <cellStyle name="Normal - Estilo5 3" xfId="14251" xr:uid="{00000000-0005-0000-0000-00006A3E0000}"/>
    <cellStyle name="Normal - Estilo5 3 2" xfId="14252" xr:uid="{00000000-0005-0000-0000-00006B3E0000}"/>
    <cellStyle name="Normal - Estilo5 3 3" xfId="14253" xr:uid="{00000000-0005-0000-0000-00006C3E0000}"/>
    <cellStyle name="Normal - Estilo5 4" xfId="14254" xr:uid="{00000000-0005-0000-0000-00006D3E0000}"/>
    <cellStyle name="Normal - Estilo5 5" xfId="14255" xr:uid="{00000000-0005-0000-0000-00006E3E0000}"/>
    <cellStyle name="Normal - Estilo6" xfId="600" xr:uid="{00000000-0005-0000-0000-00006F3E0000}"/>
    <cellStyle name="Normal - Estilo6 2" xfId="14256" xr:uid="{00000000-0005-0000-0000-0000703E0000}"/>
    <cellStyle name="Normal - Estilo6 2 2" xfId="14257" xr:uid="{00000000-0005-0000-0000-0000713E0000}"/>
    <cellStyle name="Normal - Estilo6 2 2 2" xfId="14258" xr:uid="{00000000-0005-0000-0000-0000723E0000}"/>
    <cellStyle name="Normal - Estilo6 2 2 3" xfId="14259" xr:uid="{00000000-0005-0000-0000-0000733E0000}"/>
    <cellStyle name="Normal - Estilo6 2 3" xfId="14260" xr:uid="{00000000-0005-0000-0000-0000743E0000}"/>
    <cellStyle name="Normal - Estilo6 2 4" xfId="14261" xr:uid="{00000000-0005-0000-0000-0000753E0000}"/>
    <cellStyle name="Normal - Estilo6 3" xfId="14262" xr:uid="{00000000-0005-0000-0000-0000763E0000}"/>
    <cellStyle name="Normal - Estilo6 3 2" xfId="14263" xr:uid="{00000000-0005-0000-0000-0000773E0000}"/>
    <cellStyle name="Normal - Estilo6 3 3" xfId="14264" xr:uid="{00000000-0005-0000-0000-0000783E0000}"/>
    <cellStyle name="Normal - Estilo6 4" xfId="14265" xr:uid="{00000000-0005-0000-0000-0000793E0000}"/>
    <cellStyle name="Normal - Estilo6 5" xfId="14266" xr:uid="{00000000-0005-0000-0000-00007A3E0000}"/>
    <cellStyle name="Normal - Estilo7" xfId="601" xr:uid="{00000000-0005-0000-0000-00007B3E0000}"/>
    <cellStyle name="Normal - Estilo7 2" xfId="14267" xr:uid="{00000000-0005-0000-0000-00007C3E0000}"/>
    <cellStyle name="Normal - Estilo7 2 2" xfId="14268" xr:uid="{00000000-0005-0000-0000-00007D3E0000}"/>
    <cellStyle name="Normal - Estilo7 2 2 2" xfId="14269" xr:uid="{00000000-0005-0000-0000-00007E3E0000}"/>
    <cellStyle name="Normal - Estilo7 2 2 3" xfId="14270" xr:uid="{00000000-0005-0000-0000-00007F3E0000}"/>
    <cellStyle name="Normal - Estilo7 2 3" xfId="14271" xr:uid="{00000000-0005-0000-0000-0000803E0000}"/>
    <cellStyle name="Normal - Estilo7 2 4" xfId="14272" xr:uid="{00000000-0005-0000-0000-0000813E0000}"/>
    <cellStyle name="Normal - Estilo7 3" xfId="14273" xr:uid="{00000000-0005-0000-0000-0000823E0000}"/>
    <cellStyle name="Normal - Estilo7 3 2" xfId="14274" xr:uid="{00000000-0005-0000-0000-0000833E0000}"/>
    <cellStyle name="Normal - Estilo7 3 3" xfId="14275" xr:uid="{00000000-0005-0000-0000-0000843E0000}"/>
    <cellStyle name="Normal - Estilo7 4" xfId="14276" xr:uid="{00000000-0005-0000-0000-0000853E0000}"/>
    <cellStyle name="Normal - Estilo7 5" xfId="14277" xr:uid="{00000000-0005-0000-0000-0000863E0000}"/>
    <cellStyle name="Normal - Estilo8" xfId="602" xr:uid="{00000000-0005-0000-0000-0000873E0000}"/>
    <cellStyle name="Normal - Estilo8 2" xfId="14278" xr:uid="{00000000-0005-0000-0000-0000883E0000}"/>
    <cellStyle name="Normal - Estilo8 2 2" xfId="14279" xr:uid="{00000000-0005-0000-0000-0000893E0000}"/>
    <cellStyle name="Normal - Estilo8 2 2 2" xfId="14280" xr:uid="{00000000-0005-0000-0000-00008A3E0000}"/>
    <cellStyle name="Normal - Estilo8 2 2 3" xfId="14281" xr:uid="{00000000-0005-0000-0000-00008B3E0000}"/>
    <cellStyle name="Normal - Estilo8 2 3" xfId="14282" xr:uid="{00000000-0005-0000-0000-00008C3E0000}"/>
    <cellStyle name="Normal - Estilo8 2 4" xfId="14283" xr:uid="{00000000-0005-0000-0000-00008D3E0000}"/>
    <cellStyle name="Normal - Estilo8 3" xfId="14284" xr:uid="{00000000-0005-0000-0000-00008E3E0000}"/>
    <cellStyle name="Normal - Estilo8 3 2" xfId="14285" xr:uid="{00000000-0005-0000-0000-00008F3E0000}"/>
    <cellStyle name="Normal - Estilo8 3 3" xfId="14286" xr:uid="{00000000-0005-0000-0000-0000903E0000}"/>
    <cellStyle name="Normal - Estilo8 4" xfId="14287" xr:uid="{00000000-0005-0000-0000-0000913E0000}"/>
    <cellStyle name="Normal - Estilo8 5" xfId="14288" xr:uid="{00000000-0005-0000-0000-0000923E0000}"/>
    <cellStyle name="Normal - Style1" xfId="603" xr:uid="{00000000-0005-0000-0000-0000933E0000}"/>
    <cellStyle name="Normal - Style1 2" xfId="14289" xr:uid="{00000000-0005-0000-0000-0000943E0000}"/>
    <cellStyle name="Normal (£m)" xfId="14290" xr:uid="{00000000-0005-0000-0000-0000953E0000}"/>
    <cellStyle name="Normal [0]" xfId="604" xr:uid="{00000000-0005-0000-0000-0000963E0000}"/>
    <cellStyle name="Normal [0] 10" xfId="14291" xr:uid="{00000000-0005-0000-0000-0000973E0000}"/>
    <cellStyle name="Normal [0] 11" xfId="14292" xr:uid="{00000000-0005-0000-0000-0000983E0000}"/>
    <cellStyle name="Normal [0] 2" xfId="14293" xr:uid="{00000000-0005-0000-0000-0000993E0000}"/>
    <cellStyle name="Normal [0] 3" xfId="14294" xr:uid="{00000000-0005-0000-0000-00009A3E0000}"/>
    <cellStyle name="Normal [0] 4" xfId="14295" xr:uid="{00000000-0005-0000-0000-00009B3E0000}"/>
    <cellStyle name="Normal [0] 5" xfId="14296" xr:uid="{00000000-0005-0000-0000-00009C3E0000}"/>
    <cellStyle name="Normal [0] 6" xfId="14297" xr:uid="{00000000-0005-0000-0000-00009D3E0000}"/>
    <cellStyle name="Normal [0] 7" xfId="14298" xr:uid="{00000000-0005-0000-0000-00009E3E0000}"/>
    <cellStyle name="Normal [0] 8" xfId="14299" xr:uid="{00000000-0005-0000-0000-00009F3E0000}"/>
    <cellStyle name="Normal [0] 9" xfId="14300" xr:uid="{00000000-0005-0000-0000-0000A03E0000}"/>
    <cellStyle name="Normal [1]" xfId="605" xr:uid="{00000000-0005-0000-0000-0000A13E0000}"/>
    <cellStyle name="Normal [1] 2" xfId="14301" xr:uid="{00000000-0005-0000-0000-0000A23E0000}"/>
    <cellStyle name="Normal [2]" xfId="606" xr:uid="{00000000-0005-0000-0000-0000A33E0000}"/>
    <cellStyle name="Normal [2] 10" xfId="14302" xr:uid="{00000000-0005-0000-0000-0000A43E0000}"/>
    <cellStyle name="Normal [2] 11" xfId="14303" xr:uid="{00000000-0005-0000-0000-0000A53E0000}"/>
    <cellStyle name="Normal [2] 2" xfId="14304" xr:uid="{00000000-0005-0000-0000-0000A63E0000}"/>
    <cellStyle name="Normal [2] 3" xfId="14305" xr:uid="{00000000-0005-0000-0000-0000A73E0000}"/>
    <cellStyle name="Normal [2] 4" xfId="14306" xr:uid="{00000000-0005-0000-0000-0000A83E0000}"/>
    <cellStyle name="Normal [2] 5" xfId="14307" xr:uid="{00000000-0005-0000-0000-0000A93E0000}"/>
    <cellStyle name="Normal [2] 6" xfId="14308" xr:uid="{00000000-0005-0000-0000-0000AA3E0000}"/>
    <cellStyle name="Normal [2] 7" xfId="14309" xr:uid="{00000000-0005-0000-0000-0000AB3E0000}"/>
    <cellStyle name="Normal [2] 8" xfId="14310" xr:uid="{00000000-0005-0000-0000-0000AC3E0000}"/>
    <cellStyle name="Normal [2] 9" xfId="14311" xr:uid="{00000000-0005-0000-0000-0000AD3E0000}"/>
    <cellStyle name="Normal [3]" xfId="607" xr:uid="{00000000-0005-0000-0000-0000AE3E0000}"/>
    <cellStyle name="Normal [3] 10" xfId="14312" xr:uid="{00000000-0005-0000-0000-0000AF3E0000}"/>
    <cellStyle name="Normal [3] 11" xfId="14313" xr:uid="{00000000-0005-0000-0000-0000B03E0000}"/>
    <cellStyle name="Normal [3] 2" xfId="14314" xr:uid="{00000000-0005-0000-0000-0000B13E0000}"/>
    <cellStyle name="Normal [3] 3" xfId="14315" xr:uid="{00000000-0005-0000-0000-0000B23E0000}"/>
    <cellStyle name="Normal [3] 4" xfId="14316" xr:uid="{00000000-0005-0000-0000-0000B33E0000}"/>
    <cellStyle name="Normal [3] 5" xfId="14317" xr:uid="{00000000-0005-0000-0000-0000B43E0000}"/>
    <cellStyle name="Normal [3] 6" xfId="14318" xr:uid="{00000000-0005-0000-0000-0000B53E0000}"/>
    <cellStyle name="Normal [3] 7" xfId="14319" xr:uid="{00000000-0005-0000-0000-0000B63E0000}"/>
    <cellStyle name="Normal [3] 8" xfId="14320" xr:uid="{00000000-0005-0000-0000-0000B73E0000}"/>
    <cellStyle name="Normal [3] 9" xfId="14321" xr:uid="{00000000-0005-0000-0000-0000B83E0000}"/>
    <cellStyle name="Normal 10" xfId="608" xr:uid="{00000000-0005-0000-0000-0000B93E0000}"/>
    <cellStyle name="Normal 10 10" xfId="14322" xr:uid="{00000000-0005-0000-0000-0000BA3E0000}"/>
    <cellStyle name="Normal 10 11" xfId="14323" xr:uid="{00000000-0005-0000-0000-0000BB3E0000}"/>
    <cellStyle name="Normal 10 12" xfId="14324" xr:uid="{00000000-0005-0000-0000-0000BC3E0000}"/>
    <cellStyle name="Normal 10 13" xfId="14325" xr:uid="{00000000-0005-0000-0000-0000BD3E0000}"/>
    <cellStyle name="Normal 10 2" xfId="609" xr:uid="{00000000-0005-0000-0000-0000BE3E0000}"/>
    <cellStyle name="Normal 10 2 2" xfId="14326" xr:uid="{00000000-0005-0000-0000-0000BF3E0000}"/>
    <cellStyle name="Normal 10 2 2 2" xfId="14327" xr:uid="{00000000-0005-0000-0000-0000C03E0000}"/>
    <cellStyle name="Normal 10 2 2 2 2" xfId="14328" xr:uid="{00000000-0005-0000-0000-0000C13E0000}"/>
    <cellStyle name="Normal 10 2 2 2 3" xfId="14329" xr:uid="{00000000-0005-0000-0000-0000C23E0000}"/>
    <cellStyle name="Normal 10 2 2 3" xfId="14330" xr:uid="{00000000-0005-0000-0000-0000C33E0000}"/>
    <cellStyle name="Normal 10 2 2 4" xfId="14331" xr:uid="{00000000-0005-0000-0000-0000C43E0000}"/>
    <cellStyle name="Normal 10 2 3" xfId="14332" xr:uid="{00000000-0005-0000-0000-0000C53E0000}"/>
    <cellStyle name="Normal 10 2 3 2" xfId="14333" xr:uid="{00000000-0005-0000-0000-0000C63E0000}"/>
    <cellStyle name="Normal 10 2 3 3" xfId="14334" xr:uid="{00000000-0005-0000-0000-0000C73E0000}"/>
    <cellStyle name="Normal 10 2 3 4" xfId="14335" xr:uid="{00000000-0005-0000-0000-0000C83E0000}"/>
    <cellStyle name="Normal 10 2 4" xfId="14336" xr:uid="{00000000-0005-0000-0000-0000C93E0000}"/>
    <cellStyle name="Normal 10 2 5" xfId="14337" xr:uid="{00000000-0005-0000-0000-0000CA3E0000}"/>
    <cellStyle name="Normal 10 2 6" xfId="14338" xr:uid="{00000000-0005-0000-0000-0000CB3E0000}"/>
    <cellStyle name="Normal 10 2 7" xfId="14339" xr:uid="{00000000-0005-0000-0000-0000CC3E0000}"/>
    <cellStyle name="Normal 10 3" xfId="610" xr:uid="{00000000-0005-0000-0000-0000CD3E0000}"/>
    <cellStyle name="Normal 10 3 2" xfId="14340" xr:uid="{00000000-0005-0000-0000-0000CE3E0000}"/>
    <cellStyle name="Normal 10 3 2 2" xfId="14341" xr:uid="{00000000-0005-0000-0000-0000CF3E0000}"/>
    <cellStyle name="Normal 10 3 2 2 2" xfId="14342" xr:uid="{00000000-0005-0000-0000-0000D03E0000}"/>
    <cellStyle name="Normal 10 3 2 2 3" xfId="14343" xr:uid="{00000000-0005-0000-0000-0000D13E0000}"/>
    <cellStyle name="Normal 10 3 2 3" xfId="14344" xr:uid="{00000000-0005-0000-0000-0000D23E0000}"/>
    <cellStyle name="Normal 10 3 2 4" xfId="14345" xr:uid="{00000000-0005-0000-0000-0000D33E0000}"/>
    <cellStyle name="Normal 10 3 3" xfId="14346" xr:uid="{00000000-0005-0000-0000-0000D43E0000}"/>
    <cellStyle name="Normal 10 3 3 2" xfId="14347" xr:uid="{00000000-0005-0000-0000-0000D53E0000}"/>
    <cellStyle name="Normal 10 3 3 3" xfId="14348" xr:uid="{00000000-0005-0000-0000-0000D63E0000}"/>
    <cellStyle name="Normal 10 3 4" xfId="14349" xr:uid="{00000000-0005-0000-0000-0000D73E0000}"/>
    <cellStyle name="Normal 10 3 5" xfId="14350" xr:uid="{00000000-0005-0000-0000-0000D83E0000}"/>
    <cellStyle name="Normal 10 3 6" xfId="14351" xr:uid="{00000000-0005-0000-0000-0000D93E0000}"/>
    <cellStyle name="Normal 10 3 7" xfId="14352" xr:uid="{00000000-0005-0000-0000-0000DA3E0000}"/>
    <cellStyle name="Normal 10 4" xfId="611" xr:uid="{00000000-0005-0000-0000-0000DB3E0000}"/>
    <cellStyle name="Normal 10 4 2" xfId="14353" xr:uid="{00000000-0005-0000-0000-0000DC3E0000}"/>
    <cellStyle name="Normal 10 4 2 2" xfId="14354" xr:uid="{00000000-0005-0000-0000-0000DD3E0000}"/>
    <cellStyle name="Normal 10 4 2 2 2" xfId="14355" xr:uid="{00000000-0005-0000-0000-0000DE3E0000}"/>
    <cellStyle name="Normal 10 4 2 2 3" xfId="14356" xr:uid="{00000000-0005-0000-0000-0000DF3E0000}"/>
    <cellStyle name="Normal 10 4 2 3" xfId="14357" xr:uid="{00000000-0005-0000-0000-0000E03E0000}"/>
    <cellStyle name="Normal 10 4 2 4" xfId="14358" xr:uid="{00000000-0005-0000-0000-0000E13E0000}"/>
    <cellStyle name="Normal 10 4 3" xfId="14359" xr:uid="{00000000-0005-0000-0000-0000E23E0000}"/>
    <cellStyle name="Normal 10 4 3 2" xfId="14360" xr:uid="{00000000-0005-0000-0000-0000E33E0000}"/>
    <cellStyle name="Normal 10 4 3 3" xfId="14361" xr:uid="{00000000-0005-0000-0000-0000E43E0000}"/>
    <cellStyle name="Normal 10 4 4" xfId="14362" xr:uid="{00000000-0005-0000-0000-0000E53E0000}"/>
    <cellStyle name="Normal 10 4 5" xfId="14363" xr:uid="{00000000-0005-0000-0000-0000E63E0000}"/>
    <cellStyle name="Normal 10 5" xfId="612" xr:uid="{00000000-0005-0000-0000-0000E73E0000}"/>
    <cellStyle name="Normal 10 5 2" xfId="613" xr:uid="{00000000-0005-0000-0000-0000E83E0000}"/>
    <cellStyle name="Normal 10 5 2 2" xfId="14364" xr:uid="{00000000-0005-0000-0000-0000E93E0000}"/>
    <cellStyle name="Normal 10 5 2 2 2" xfId="14365" xr:uid="{00000000-0005-0000-0000-0000EA3E0000}"/>
    <cellStyle name="Normal 10 5 2 2 2 2" xfId="14366" xr:uid="{00000000-0005-0000-0000-0000EB3E0000}"/>
    <cellStyle name="Normal 10 5 2 2 2 3" xfId="14367" xr:uid="{00000000-0005-0000-0000-0000EC3E0000}"/>
    <cellStyle name="Normal 10 5 2 2 3" xfId="14368" xr:uid="{00000000-0005-0000-0000-0000ED3E0000}"/>
    <cellStyle name="Normal 10 5 2 2 4" xfId="14369" xr:uid="{00000000-0005-0000-0000-0000EE3E0000}"/>
    <cellStyle name="Normal 10 5 2 3" xfId="14370" xr:uid="{00000000-0005-0000-0000-0000EF3E0000}"/>
    <cellStyle name="Normal 10 5 2 3 2" xfId="14371" xr:uid="{00000000-0005-0000-0000-0000F03E0000}"/>
    <cellStyle name="Normal 10 5 2 3 3" xfId="14372" xr:uid="{00000000-0005-0000-0000-0000F13E0000}"/>
    <cellStyle name="Normal 10 5 2 4" xfId="14373" xr:uid="{00000000-0005-0000-0000-0000F23E0000}"/>
    <cellStyle name="Normal 10 5 2 5" xfId="14374" xr:uid="{00000000-0005-0000-0000-0000F33E0000}"/>
    <cellStyle name="Normal 10 5 3" xfId="14375" xr:uid="{00000000-0005-0000-0000-0000F43E0000}"/>
    <cellStyle name="Normal 10 5 3 2" xfId="14376" xr:uid="{00000000-0005-0000-0000-0000F53E0000}"/>
    <cellStyle name="Normal 10 5 3 2 2" xfId="14377" xr:uid="{00000000-0005-0000-0000-0000F63E0000}"/>
    <cellStyle name="Normal 10 5 3 2 3" xfId="14378" xr:uid="{00000000-0005-0000-0000-0000F73E0000}"/>
    <cellStyle name="Normal 10 5 3 3" xfId="14379" xr:uid="{00000000-0005-0000-0000-0000F83E0000}"/>
    <cellStyle name="Normal 10 5 3 4" xfId="14380" xr:uid="{00000000-0005-0000-0000-0000F93E0000}"/>
    <cellStyle name="Normal 10 5 4" xfId="14381" xr:uid="{00000000-0005-0000-0000-0000FA3E0000}"/>
    <cellStyle name="Normal 10 5 4 2" xfId="14382" xr:uid="{00000000-0005-0000-0000-0000FB3E0000}"/>
    <cellStyle name="Normal 10 5 4 3" xfId="14383" xr:uid="{00000000-0005-0000-0000-0000FC3E0000}"/>
    <cellStyle name="Normal 10 5 5" xfId="14384" xr:uid="{00000000-0005-0000-0000-0000FD3E0000}"/>
    <cellStyle name="Normal 10 5 6" xfId="14385" xr:uid="{00000000-0005-0000-0000-0000FE3E0000}"/>
    <cellStyle name="Normal 10 6" xfId="614" xr:uid="{00000000-0005-0000-0000-0000FF3E0000}"/>
    <cellStyle name="Normal 10 6 2" xfId="14386" xr:uid="{00000000-0005-0000-0000-0000003F0000}"/>
    <cellStyle name="Normal 10 6 2 2" xfId="14387" xr:uid="{00000000-0005-0000-0000-0000013F0000}"/>
    <cellStyle name="Normal 10 6 2 2 2" xfId="14388" xr:uid="{00000000-0005-0000-0000-0000023F0000}"/>
    <cellStyle name="Normal 10 6 2 2 3" xfId="14389" xr:uid="{00000000-0005-0000-0000-0000033F0000}"/>
    <cellStyle name="Normal 10 6 2 3" xfId="14390" xr:uid="{00000000-0005-0000-0000-0000043F0000}"/>
    <cellStyle name="Normal 10 6 2 4" xfId="14391" xr:uid="{00000000-0005-0000-0000-0000053F0000}"/>
    <cellStyle name="Normal 10 6 3" xfId="14392" xr:uid="{00000000-0005-0000-0000-0000063F0000}"/>
    <cellStyle name="Normal 10 6 3 2" xfId="14393" xr:uid="{00000000-0005-0000-0000-0000073F0000}"/>
    <cellStyle name="Normal 10 6 3 3" xfId="14394" xr:uid="{00000000-0005-0000-0000-0000083F0000}"/>
    <cellStyle name="Normal 10 6 4" xfId="14395" xr:uid="{00000000-0005-0000-0000-0000093F0000}"/>
    <cellStyle name="Normal 10 6 5" xfId="14396" xr:uid="{00000000-0005-0000-0000-00000A3F0000}"/>
    <cellStyle name="Normal 10 7" xfId="615" xr:uid="{00000000-0005-0000-0000-00000B3F0000}"/>
    <cellStyle name="Normal 10 7 2" xfId="14397" xr:uid="{00000000-0005-0000-0000-00000C3F0000}"/>
    <cellStyle name="Normal 10 7 2 2" xfId="14398" xr:uid="{00000000-0005-0000-0000-00000D3F0000}"/>
    <cellStyle name="Normal 10 7 2 2 2" xfId="14399" xr:uid="{00000000-0005-0000-0000-00000E3F0000}"/>
    <cellStyle name="Normal 10 7 2 2 3" xfId="14400" xr:uid="{00000000-0005-0000-0000-00000F3F0000}"/>
    <cellStyle name="Normal 10 7 2 3" xfId="14401" xr:uid="{00000000-0005-0000-0000-0000103F0000}"/>
    <cellStyle name="Normal 10 7 2 4" xfId="14402" xr:uid="{00000000-0005-0000-0000-0000113F0000}"/>
    <cellStyle name="Normal 10 7 3" xfId="14403" xr:uid="{00000000-0005-0000-0000-0000123F0000}"/>
    <cellStyle name="Normal 10 7 3 2" xfId="14404" xr:uid="{00000000-0005-0000-0000-0000133F0000}"/>
    <cellStyle name="Normal 10 7 3 3" xfId="14405" xr:uid="{00000000-0005-0000-0000-0000143F0000}"/>
    <cellStyle name="Normal 10 7 4" xfId="14406" xr:uid="{00000000-0005-0000-0000-0000153F0000}"/>
    <cellStyle name="Normal 10 7 5" xfId="14407" xr:uid="{00000000-0005-0000-0000-0000163F0000}"/>
    <cellStyle name="Normal 10 8" xfId="14408" xr:uid="{00000000-0005-0000-0000-0000173F0000}"/>
    <cellStyle name="Normal 10 8 2" xfId="14409" xr:uid="{00000000-0005-0000-0000-0000183F0000}"/>
    <cellStyle name="Normal 10 8 2 2" xfId="14410" xr:uid="{00000000-0005-0000-0000-0000193F0000}"/>
    <cellStyle name="Normal 10 8 2 3" xfId="14411" xr:uid="{00000000-0005-0000-0000-00001A3F0000}"/>
    <cellStyle name="Normal 10 8 3" xfId="14412" xr:uid="{00000000-0005-0000-0000-00001B3F0000}"/>
    <cellStyle name="Normal 10 8 4" xfId="14413" xr:uid="{00000000-0005-0000-0000-00001C3F0000}"/>
    <cellStyle name="Normal 10 9" xfId="14414" xr:uid="{00000000-0005-0000-0000-00001D3F0000}"/>
    <cellStyle name="Normal 10 9 2" xfId="14415" xr:uid="{00000000-0005-0000-0000-00001E3F0000}"/>
    <cellStyle name="Normal 10 9 3" xfId="14416" xr:uid="{00000000-0005-0000-0000-00001F3F0000}"/>
    <cellStyle name="Normal 10_Medições a Faturar" xfId="14417" xr:uid="{00000000-0005-0000-0000-0000203F0000}"/>
    <cellStyle name="Normal 100" xfId="14418" xr:uid="{00000000-0005-0000-0000-0000213F0000}"/>
    <cellStyle name="Normal 100 2" xfId="14419" xr:uid="{00000000-0005-0000-0000-0000223F0000}"/>
    <cellStyle name="Normal 100 2 2" xfId="14420" xr:uid="{00000000-0005-0000-0000-0000233F0000}"/>
    <cellStyle name="Normal 100 3" xfId="14421" xr:uid="{00000000-0005-0000-0000-0000243F0000}"/>
    <cellStyle name="Normal 100 4" xfId="14422" xr:uid="{00000000-0005-0000-0000-0000253F0000}"/>
    <cellStyle name="Normal 100 5" xfId="14423" xr:uid="{00000000-0005-0000-0000-0000263F0000}"/>
    <cellStyle name="Normal 101" xfId="14424" xr:uid="{00000000-0005-0000-0000-0000273F0000}"/>
    <cellStyle name="Normal 101 2" xfId="14425" xr:uid="{00000000-0005-0000-0000-0000283F0000}"/>
    <cellStyle name="Normal 101 2 2" xfId="14426" xr:uid="{00000000-0005-0000-0000-0000293F0000}"/>
    <cellStyle name="Normal 101 3" xfId="14427" xr:uid="{00000000-0005-0000-0000-00002A3F0000}"/>
    <cellStyle name="Normal 101 4" xfId="14428" xr:uid="{00000000-0005-0000-0000-00002B3F0000}"/>
    <cellStyle name="Normal 101 5" xfId="14429" xr:uid="{00000000-0005-0000-0000-00002C3F0000}"/>
    <cellStyle name="Normal 101 6" xfId="14430" xr:uid="{00000000-0005-0000-0000-00002D3F0000}"/>
    <cellStyle name="Normal 102" xfId="14431" xr:uid="{00000000-0005-0000-0000-00002E3F0000}"/>
    <cellStyle name="Normal 102 2" xfId="14432" xr:uid="{00000000-0005-0000-0000-00002F3F0000}"/>
    <cellStyle name="Normal 102 2 2" xfId="14433" xr:uid="{00000000-0005-0000-0000-0000303F0000}"/>
    <cellStyle name="Normal 102 3" xfId="14434" xr:uid="{00000000-0005-0000-0000-0000313F0000}"/>
    <cellStyle name="Normal 102 4" xfId="14435" xr:uid="{00000000-0005-0000-0000-0000323F0000}"/>
    <cellStyle name="Normal 102 5" xfId="14436" xr:uid="{00000000-0005-0000-0000-0000333F0000}"/>
    <cellStyle name="Normal 102 6" xfId="14437" xr:uid="{00000000-0005-0000-0000-0000343F0000}"/>
    <cellStyle name="Normal 103" xfId="14438" xr:uid="{00000000-0005-0000-0000-0000353F0000}"/>
    <cellStyle name="Normal 103 2" xfId="14439" xr:uid="{00000000-0005-0000-0000-0000363F0000}"/>
    <cellStyle name="Normal 103 2 2" xfId="14440" xr:uid="{00000000-0005-0000-0000-0000373F0000}"/>
    <cellStyle name="Normal 103 3" xfId="14441" xr:uid="{00000000-0005-0000-0000-0000383F0000}"/>
    <cellStyle name="Normal 103 4" xfId="14442" xr:uid="{00000000-0005-0000-0000-0000393F0000}"/>
    <cellStyle name="Normal 103 5" xfId="14443" xr:uid="{00000000-0005-0000-0000-00003A3F0000}"/>
    <cellStyle name="Normal 104" xfId="14444" xr:uid="{00000000-0005-0000-0000-00003B3F0000}"/>
    <cellStyle name="Normal 104 2" xfId="14445" xr:uid="{00000000-0005-0000-0000-00003C3F0000}"/>
    <cellStyle name="Normal 104 2 2" xfId="14446" xr:uid="{00000000-0005-0000-0000-00003D3F0000}"/>
    <cellStyle name="Normal 104 3" xfId="14447" xr:uid="{00000000-0005-0000-0000-00003E3F0000}"/>
    <cellStyle name="Normal 104 4" xfId="14448" xr:uid="{00000000-0005-0000-0000-00003F3F0000}"/>
    <cellStyle name="Normal 104 5" xfId="14449" xr:uid="{00000000-0005-0000-0000-0000403F0000}"/>
    <cellStyle name="Normal 105" xfId="14450" xr:uid="{00000000-0005-0000-0000-0000413F0000}"/>
    <cellStyle name="Normal 105 2" xfId="14451" xr:uid="{00000000-0005-0000-0000-0000423F0000}"/>
    <cellStyle name="Normal 105 2 2" xfId="14452" xr:uid="{00000000-0005-0000-0000-0000433F0000}"/>
    <cellStyle name="Normal 105 3" xfId="14453" xr:uid="{00000000-0005-0000-0000-0000443F0000}"/>
    <cellStyle name="Normal 105 4" xfId="14454" xr:uid="{00000000-0005-0000-0000-0000453F0000}"/>
    <cellStyle name="Normal 105 5" xfId="14455" xr:uid="{00000000-0005-0000-0000-0000463F0000}"/>
    <cellStyle name="Normal 105 6" xfId="14456" xr:uid="{00000000-0005-0000-0000-0000473F0000}"/>
    <cellStyle name="Normal 106" xfId="616" xr:uid="{00000000-0005-0000-0000-0000483F0000}"/>
    <cellStyle name="Normal 106 2" xfId="14457" xr:uid="{00000000-0005-0000-0000-0000493F0000}"/>
    <cellStyle name="Normal 106 2 2" xfId="14458" xr:uid="{00000000-0005-0000-0000-00004A3F0000}"/>
    <cellStyle name="Normal 106 2 2 2" xfId="14459" xr:uid="{00000000-0005-0000-0000-00004B3F0000}"/>
    <cellStyle name="Normal 106 2 2 3" xfId="14460" xr:uid="{00000000-0005-0000-0000-00004C3F0000}"/>
    <cellStyle name="Normal 106 2 3" xfId="14461" xr:uid="{00000000-0005-0000-0000-00004D3F0000}"/>
    <cellStyle name="Normal 106 2 4" xfId="14462" xr:uid="{00000000-0005-0000-0000-00004E3F0000}"/>
    <cellStyle name="Normal 106 3" xfId="14463" xr:uid="{00000000-0005-0000-0000-00004F3F0000}"/>
    <cellStyle name="Normal 106 3 2" xfId="14464" xr:uid="{00000000-0005-0000-0000-0000503F0000}"/>
    <cellStyle name="Normal 106 3 3" xfId="14465" xr:uid="{00000000-0005-0000-0000-0000513F0000}"/>
    <cellStyle name="Normal 106 4" xfId="14466" xr:uid="{00000000-0005-0000-0000-0000523F0000}"/>
    <cellStyle name="Normal 106 5" xfId="14467" xr:uid="{00000000-0005-0000-0000-0000533F0000}"/>
    <cellStyle name="Normal 106 6" xfId="14468" xr:uid="{00000000-0005-0000-0000-0000543F0000}"/>
    <cellStyle name="Normal 106 7" xfId="14469" xr:uid="{00000000-0005-0000-0000-0000553F0000}"/>
    <cellStyle name="Normal 107" xfId="14470" xr:uid="{00000000-0005-0000-0000-0000563F0000}"/>
    <cellStyle name="Normal 107 2" xfId="14471" xr:uid="{00000000-0005-0000-0000-0000573F0000}"/>
    <cellStyle name="Normal 107 2 10" xfId="14472" xr:uid="{00000000-0005-0000-0000-0000583F0000}"/>
    <cellStyle name="Normal 107 2 11" xfId="14473" xr:uid="{00000000-0005-0000-0000-0000593F0000}"/>
    <cellStyle name="Normal 107 2 12" xfId="14474" xr:uid="{00000000-0005-0000-0000-00005A3F0000}"/>
    <cellStyle name="Normal 107 2 2" xfId="14475" xr:uid="{00000000-0005-0000-0000-00005B3F0000}"/>
    <cellStyle name="Normal 107 2 3" xfId="14476" xr:uid="{00000000-0005-0000-0000-00005C3F0000}"/>
    <cellStyle name="Normal 107 2 4" xfId="14477" xr:uid="{00000000-0005-0000-0000-00005D3F0000}"/>
    <cellStyle name="Normal 107 2 5" xfId="14478" xr:uid="{00000000-0005-0000-0000-00005E3F0000}"/>
    <cellStyle name="Normal 107 2 6" xfId="14479" xr:uid="{00000000-0005-0000-0000-00005F3F0000}"/>
    <cellStyle name="Normal 107 2 7" xfId="14480" xr:uid="{00000000-0005-0000-0000-0000603F0000}"/>
    <cellStyle name="Normal 107 2 8" xfId="14481" xr:uid="{00000000-0005-0000-0000-0000613F0000}"/>
    <cellStyle name="Normal 107 2 9" xfId="14482" xr:uid="{00000000-0005-0000-0000-0000623F0000}"/>
    <cellStyle name="Normal 107 2_Fluxo diário Cibe Energia 2008" xfId="14483" xr:uid="{00000000-0005-0000-0000-0000633F0000}"/>
    <cellStyle name="Normal 107 3" xfId="14484" xr:uid="{00000000-0005-0000-0000-0000643F0000}"/>
    <cellStyle name="Normal 107 4" xfId="14485" xr:uid="{00000000-0005-0000-0000-0000653F0000}"/>
    <cellStyle name="Normal 107 5" xfId="14486" xr:uid="{00000000-0005-0000-0000-0000663F0000}"/>
    <cellStyle name="Normal 107 6" xfId="14487" xr:uid="{00000000-0005-0000-0000-0000673F0000}"/>
    <cellStyle name="Normal 108" xfId="14488" xr:uid="{00000000-0005-0000-0000-0000683F0000}"/>
    <cellStyle name="Normal 108 2" xfId="14489" xr:uid="{00000000-0005-0000-0000-0000693F0000}"/>
    <cellStyle name="Normal 108 2 2" xfId="14490" xr:uid="{00000000-0005-0000-0000-00006A3F0000}"/>
    <cellStyle name="Normal 108 3" xfId="14491" xr:uid="{00000000-0005-0000-0000-00006B3F0000}"/>
    <cellStyle name="Normal 108 4" xfId="14492" xr:uid="{00000000-0005-0000-0000-00006C3F0000}"/>
    <cellStyle name="Normal 108 5" xfId="14493" xr:uid="{00000000-0005-0000-0000-00006D3F0000}"/>
    <cellStyle name="Normal 108 6" xfId="14494" xr:uid="{00000000-0005-0000-0000-00006E3F0000}"/>
    <cellStyle name="Normal 108_Medições a Faturar" xfId="14495" xr:uid="{00000000-0005-0000-0000-00006F3F0000}"/>
    <cellStyle name="Normal 109" xfId="14496" xr:uid="{00000000-0005-0000-0000-0000703F0000}"/>
    <cellStyle name="Normal 109 2" xfId="14497" xr:uid="{00000000-0005-0000-0000-0000713F0000}"/>
    <cellStyle name="Normal 109 2 2" xfId="14498" xr:uid="{00000000-0005-0000-0000-0000723F0000}"/>
    <cellStyle name="Normal 109 3" xfId="14499" xr:uid="{00000000-0005-0000-0000-0000733F0000}"/>
    <cellStyle name="Normal 109 4" xfId="14500" xr:uid="{00000000-0005-0000-0000-0000743F0000}"/>
    <cellStyle name="Normal 109 5" xfId="14501" xr:uid="{00000000-0005-0000-0000-0000753F0000}"/>
    <cellStyle name="Normal 109 6" xfId="14502" xr:uid="{00000000-0005-0000-0000-0000763F0000}"/>
    <cellStyle name="Normal 109 7" xfId="14503" xr:uid="{00000000-0005-0000-0000-0000773F0000}"/>
    <cellStyle name="Normal 109_Medições a Faturar" xfId="14504" xr:uid="{00000000-0005-0000-0000-0000783F0000}"/>
    <cellStyle name="Normal 11" xfId="617" xr:uid="{00000000-0005-0000-0000-0000793F0000}"/>
    <cellStyle name="Normal 11 2" xfId="14505" xr:uid="{00000000-0005-0000-0000-00007A3F0000}"/>
    <cellStyle name="Normal 11 2 2" xfId="14506" xr:uid="{00000000-0005-0000-0000-00007B3F0000}"/>
    <cellStyle name="Normal 11 2 2 2" xfId="14507" xr:uid="{00000000-0005-0000-0000-00007C3F0000}"/>
    <cellStyle name="Normal 11 2 2 3" xfId="14508" xr:uid="{00000000-0005-0000-0000-00007D3F0000}"/>
    <cellStyle name="Normal 11 2 3" xfId="14509" xr:uid="{00000000-0005-0000-0000-00007E3F0000}"/>
    <cellStyle name="Normal 11 2 4" xfId="14510" xr:uid="{00000000-0005-0000-0000-00007F3F0000}"/>
    <cellStyle name="Normal 11 3" xfId="618" xr:uid="{00000000-0005-0000-0000-0000803F0000}"/>
    <cellStyle name="Normal 11 3 2" xfId="14511" xr:uid="{00000000-0005-0000-0000-0000813F0000}"/>
    <cellStyle name="Normal 11 3 2 2" xfId="14512" xr:uid="{00000000-0005-0000-0000-0000823F0000}"/>
    <cellStyle name="Normal 11 3 2 3" xfId="14513" xr:uid="{00000000-0005-0000-0000-0000833F0000}"/>
    <cellStyle name="Normal 11 3 3" xfId="14514" xr:uid="{00000000-0005-0000-0000-0000843F0000}"/>
    <cellStyle name="Normal 11 3 4" xfId="14515" xr:uid="{00000000-0005-0000-0000-0000853F0000}"/>
    <cellStyle name="Normal 11 4" xfId="14516" xr:uid="{00000000-0005-0000-0000-0000863F0000}"/>
    <cellStyle name="Normal 11 5" xfId="14517" xr:uid="{00000000-0005-0000-0000-0000873F0000}"/>
    <cellStyle name="Normal 11 6" xfId="14518" xr:uid="{00000000-0005-0000-0000-0000883F0000}"/>
    <cellStyle name="Normal 11 7" xfId="14519" xr:uid="{00000000-0005-0000-0000-0000893F0000}"/>
    <cellStyle name="Normal 11_Medições a Faturar" xfId="14520" xr:uid="{00000000-0005-0000-0000-00008A3F0000}"/>
    <cellStyle name="Normal 110" xfId="14521" xr:uid="{00000000-0005-0000-0000-00008B3F0000}"/>
    <cellStyle name="Normal 110 2" xfId="14522" xr:uid="{00000000-0005-0000-0000-00008C3F0000}"/>
    <cellStyle name="Normal 110 2 2" xfId="14523" xr:uid="{00000000-0005-0000-0000-00008D3F0000}"/>
    <cellStyle name="Normal 110 3" xfId="14524" xr:uid="{00000000-0005-0000-0000-00008E3F0000}"/>
    <cellStyle name="Normal 110 4" xfId="14525" xr:uid="{00000000-0005-0000-0000-00008F3F0000}"/>
    <cellStyle name="Normal 110 5" xfId="14526" xr:uid="{00000000-0005-0000-0000-0000903F0000}"/>
    <cellStyle name="Normal 110 6" xfId="14527" xr:uid="{00000000-0005-0000-0000-0000913F0000}"/>
    <cellStyle name="Normal 111" xfId="14528" xr:uid="{00000000-0005-0000-0000-0000923F0000}"/>
    <cellStyle name="Normal 111 2" xfId="14529" xr:uid="{00000000-0005-0000-0000-0000933F0000}"/>
    <cellStyle name="Normal 111 2 2" xfId="14530" xr:uid="{00000000-0005-0000-0000-0000943F0000}"/>
    <cellStyle name="Normal 111 3" xfId="14531" xr:uid="{00000000-0005-0000-0000-0000953F0000}"/>
    <cellStyle name="Normal 111 4" xfId="14532" xr:uid="{00000000-0005-0000-0000-0000963F0000}"/>
    <cellStyle name="Normal 111 5" xfId="14533" xr:uid="{00000000-0005-0000-0000-0000973F0000}"/>
    <cellStyle name="Normal 112" xfId="14534" xr:uid="{00000000-0005-0000-0000-0000983F0000}"/>
    <cellStyle name="Normal 112 2" xfId="14535" xr:uid="{00000000-0005-0000-0000-0000993F0000}"/>
    <cellStyle name="Normal 112 2 2" xfId="14536" xr:uid="{00000000-0005-0000-0000-00009A3F0000}"/>
    <cellStyle name="Normal 112 3" xfId="14537" xr:uid="{00000000-0005-0000-0000-00009B3F0000}"/>
    <cellStyle name="Normal 112 4" xfId="14538" xr:uid="{00000000-0005-0000-0000-00009C3F0000}"/>
    <cellStyle name="Normal 112 5" xfId="14539" xr:uid="{00000000-0005-0000-0000-00009D3F0000}"/>
    <cellStyle name="Normal 113" xfId="14540" xr:uid="{00000000-0005-0000-0000-00009E3F0000}"/>
    <cellStyle name="Normal 113 2" xfId="14541" xr:uid="{00000000-0005-0000-0000-00009F3F0000}"/>
    <cellStyle name="Normal 113 2 2" xfId="14542" xr:uid="{00000000-0005-0000-0000-0000A03F0000}"/>
    <cellStyle name="Normal 113 3" xfId="14543" xr:uid="{00000000-0005-0000-0000-0000A13F0000}"/>
    <cellStyle name="Normal 113 4" xfId="14544" xr:uid="{00000000-0005-0000-0000-0000A23F0000}"/>
    <cellStyle name="Normal 113 5" xfId="14545" xr:uid="{00000000-0005-0000-0000-0000A33F0000}"/>
    <cellStyle name="Normal 114" xfId="14546" xr:uid="{00000000-0005-0000-0000-0000A43F0000}"/>
    <cellStyle name="Normal 114 2" xfId="14547" xr:uid="{00000000-0005-0000-0000-0000A53F0000}"/>
    <cellStyle name="Normal 114 3" xfId="14548" xr:uid="{00000000-0005-0000-0000-0000A63F0000}"/>
    <cellStyle name="Normal 114 4" xfId="14549" xr:uid="{00000000-0005-0000-0000-0000A73F0000}"/>
    <cellStyle name="Normal 114 5" xfId="14550" xr:uid="{00000000-0005-0000-0000-0000A83F0000}"/>
    <cellStyle name="Normal 115" xfId="14551" xr:uid="{00000000-0005-0000-0000-0000A93F0000}"/>
    <cellStyle name="Normal 115 2" xfId="14552" xr:uid="{00000000-0005-0000-0000-0000AA3F0000}"/>
    <cellStyle name="Normal 115 3" xfId="14553" xr:uid="{00000000-0005-0000-0000-0000AB3F0000}"/>
    <cellStyle name="Normal 115 4" xfId="14554" xr:uid="{00000000-0005-0000-0000-0000AC3F0000}"/>
    <cellStyle name="Normal 115 5" xfId="14555" xr:uid="{00000000-0005-0000-0000-0000AD3F0000}"/>
    <cellStyle name="Normal 116" xfId="14556" xr:uid="{00000000-0005-0000-0000-0000AE3F0000}"/>
    <cellStyle name="Normal 116 2" xfId="14557" xr:uid="{00000000-0005-0000-0000-0000AF3F0000}"/>
    <cellStyle name="Normal 116 3" xfId="14558" xr:uid="{00000000-0005-0000-0000-0000B03F0000}"/>
    <cellStyle name="Normal 116 4" xfId="14559" xr:uid="{00000000-0005-0000-0000-0000B13F0000}"/>
    <cellStyle name="Normal 116 5" xfId="14560" xr:uid="{00000000-0005-0000-0000-0000B23F0000}"/>
    <cellStyle name="Normal 117" xfId="14561" xr:uid="{00000000-0005-0000-0000-0000B33F0000}"/>
    <cellStyle name="Normal 117 2" xfId="14562" xr:uid="{00000000-0005-0000-0000-0000B43F0000}"/>
    <cellStyle name="Normal 117 3" xfId="14563" xr:uid="{00000000-0005-0000-0000-0000B53F0000}"/>
    <cellStyle name="Normal 117 4" xfId="14564" xr:uid="{00000000-0005-0000-0000-0000B63F0000}"/>
    <cellStyle name="Normal 117 5" xfId="14565" xr:uid="{00000000-0005-0000-0000-0000B73F0000}"/>
    <cellStyle name="Normal 118" xfId="14566" xr:uid="{00000000-0005-0000-0000-0000B83F0000}"/>
    <cellStyle name="Normal 118 2" xfId="14567" xr:uid="{00000000-0005-0000-0000-0000B93F0000}"/>
    <cellStyle name="Normal 118 3" xfId="14568" xr:uid="{00000000-0005-0000-0000-0000BA3F0000}"/>
    <cellStyle name="Normal 118 4" xfId="14569" xr:uid="{00000000-0005-0000-0000-0000BB3F0000}"/>
    <cellStyle name="Normal 118 5" xfId="14570" xr:uid="{00000000-0005-0000-0000-0000BC3F0000}"/>
    <cellStyle name="Normal 119" xfId="1037" xr:uid="{00000000-0005-0000-0000-0000BD3F0000}"/>
    <cellStyle name="Normal 119 2" xfId="14571" xr:uid="{00000000-0005-0000-0000-0000BE3F0000}"/>
    <cellStyle name="Normal 119 2 2" xfId="14572" xr:uid="{00000000-0005-0000-0000-0000BF3F0000}"/>
    <cellStyle name="Normal 119 2 3" xfId="14573" xr:uid="{00000000-0005-0000-0000-0000C03F0000}"/>
    <cellStyle name="Normal 119 3" xfId="14574" xr:uid="{00000000-0005-0000-0000-0000C13F0000}"/>
    <cellStyle name="Normal 119 4" xfId="14575" xr:uid="{00000000-0005-0000-0000-0000C23F0000}"/>
    <cellStyle name="Normal 119 5" xfId="14576" xr:uid="{00000000-0005-0000-0000-0000C33F0000}"/>
    <cellStyle name="Normal 12" xfId="619" xr:uid="{00000000-0005-0000-0000-0000C43F0000}"/>
    <cellStyle name="Normal 12 10" xfId="14577" xr:uid="{00000000-0005-0000-0000-0000C53F0000}"/>
    <cellStyle name="Normal 12 11" xfId="14578" xr:uid="{00000000-0005-0000-0000-0000C63F0000}"/>
    <cellStyle name="Normal 12 12" xfId="14579" xr:uid="{00000000-0005-0000-0000-0000C73F0000}"/>
    <cellStyle name="Normal 12 13" xfId="14580" xr:uid="{00000000-0005-0000-0000-0000C83F0000}"/>
    <cellStyle name="Normal 12 14" xfId="14581" xr:uid="{00000000-0005-0000-0000-0000C93F0000}"/>
    <cellStyle name="Normal 12 15" xfId="14582" xr:uid="{00000000-0005-0000-0000-0000CA3F0000}"/>
    <cellStyle name="Normal 12 16" xfId="14583" xr:uid="{00000000-0005-0000-0000-0000CB3F0000}"/>
    <cellStyle name="Normal 12 17" xfId="14584" xr:uid="{00000000-0005-0000-0000-0000CC3F0000}"/>
    <cellStyle name="Normal 12 18" xfId="14585" xr:uid="{00000000-0005-0000-0000-0000CD3F0000}"/>
    <cellStyle name="Normal 12 19" xfId="14586" xr:uid="{00000000-0005-0000-0000-0000CE3F0000}"/>
    <cellStyle name="Normal 12 2" xfId="14587" xr:uid="{00000000-0005-0000-0000-0000CF3F0000}"/>
    <cellStyle name="Normal 12 2 2" xfId="14588" xr:uid="{00000000-0005-0000-0000-0000D03F0000}"/>
    <cellStyle name="Normal 12 2 2 2" xfId="14589" xr:uid="{00000000-0005-0000-0000-0000D13F0000}"/>
    <cellStyle name="Normal 12 2 2 3" xfId="14590" xr:uid="{00000000-0005-0000-0000-0000D23F0000}"/>
    <cellStyle name="Normal 12 2 3" xfId="14591" xr:uid="{00000000-0005-0000-0000-0000D33F0000}"/>
    <cellStyle name="Normal 12 2 4" xfId="14592" xr:uid="{00000000-0005-0000-0000-0000D43F0000}"/>
    <cellStyle name="Normal 12 2 5" xfId="14593" xr:uid="{00000000-0005-0000-0000-0000D53F0000}"/>
    <cellStyle name="Normal 12 20" xfId="14594" xr:uid="{00000000-0005-0000-0000-0000D63F0000}"/>
    <cellStyle name="Normal 12 3" xfId="14595" xr:uid="{00000000-0005-0000-0000-0000D73F0000}"/>
    <cellStyle name="Normal 12 3 2" xfId="14596" xr:uid="{00000000-0005-0000-0000-0000D83F0000}"/>
    <cellStyle name="Normal 12 3 3" xfId="14597" xr:uid="{00000000-0005-0000-0000-0000D93F0000}"/>
    <cellStyle name="Normal 12 3 4" xfId="14598" xr:uid="{00000000-0005-0000-0000-0000DA3F0000}"/>
    <cellStyle name="Normal 12 4" xfId="14599" xr:uid="{00000000-0005-0000-0000-0000DB3F0000}"/>
    <cellStyle name="Normal 12 5" xfId="14600" xr:uid="{00000000-0005-0000-0000-0000DC3F0000}"/>
    <cellStyle name="Normal 12 6" xfId="14601" xr:uid="{00000000-0005-0000-0000-0000DD3F0000}"/>
    <cellStyle name="Normal 12 7" xfId="14602" xr:uid="{00000000-0005-0000-0000-0000DE3F0000}"/>
    <cellStyle name="Normal 12 8" xfId="14603" xr:uid="{00000000-0005-0000-0000-0000DF3F0000}"/>
    <cellStyle name="Normal 12 9" xfId="14604" xr:uid="{00000000-0005-0000-0000-0000E03F0000}"/>
    <cellStyle name="Normal 12_Medições a Faturar" xfId="14605" xr:uid="{00000000-0005-0000-0000-0000E13F0000}"/>
    <cellStyle name="Normal 120" xfId="14606" xr:uid="{00000000-0005-0000-0000-0000E23F0000}"/>
    <cellStyle name="Normal 120 2" xfId="14607" xr:uid="{00000000-0005-0000-0000-0000E33F0000}"/>
    <cellStyle name="Normal 120 2 2" xfId="14608" xr:uid="{00000000-0005-0000-0000-0000E43F0000}"/>
    <cellStyle name="Normal 120 2 3" xfId="14609" xr:uid="{00000000-0005-0000-0000-0000E53F0000}"/>
    <cellStyle name="Normal 120 3" xfId="14610" xr:uid="{00000000-0005-0000-0000-0000E63F0000}"/>
    <cellStyle name="Normal 120 4" xfId="14611" xr:uid="{00000000-0005-0000-0000-0000E73F0000}"/>
    <cellStyle name="Normal 120 5" xfId="14612" xr:uid="{00000000-0005-0000-0000-0000E83F0000}"/>
    <cellStyle name="Normal 121" xfId="14613" xr:uid="{00000000-0005-0000-0000-0000E93F0000}"/>
    <cellStyle name="Normal 121 2" xfId="14614" xr:uid="{00000000-0005-0000-0000-0000EA3F0000}"/>
    <cellStyle name="Normal 121 3" xfId="14615" xr:uid="{00000000-0005-0000-0000-0000EB3F0000}"/>
    <cellStyle name="Normal 121 4" xfId="14616" xr:uid="{00000000-0005-0000-0000-0000EC3F0000}"/>
    <cellStyle name="Normal 121 5" xfId="14617" xr:uid="{00000000-0005-0000-0000-0000ED3F0000}"/>
    <cellStyle name="Normal 122" xfId="14618" xr:uid="{00000000-0005-0000-0000-0000EE3F0000}"/>
    <cellStyle name="Normal 122 2" xfId="14619" xr:uid="{00000000-0005-0000-0000-0000EF3F0000}"/>
    <cellStyle name="Normal 122 3" xfId="14620" xr:uid="{00000000-0005-0000-0000-0000F03F0000}"/>
    <cellStyle name="Normal 122 4" xfId="14621" xr:uid="{00000000-0005-0000-0000-0000F13F0000}"/>
    <cellStyle name="Normal 122 5" xfId="14622" xr:uid="{00000000-0005-0000-0000-0000F23F0000}"/>
    <cellStyle name="Normal 123" xfId="14623" xr:uid="{00000000-0005-0000-0000-0000F33F0000}"/>
    <cellStyle name="Normal 123 2" xfId="14624" xr:uid="{00000000-0005-0000-0000-0000F43F0000}"/>
    <cellStyle name="Normal 123 3" xfId="14625" xr:uid="{00000000-0005-0000-0000-0000F53F0000}"/>
    <cellStyle name="Normal 123 4" xfId="14626" xr:uid="{00000000-0005-0000-0000-0000F63F0000}"/>
    <cellStyle name="Normal 123 5" xfId="14627" xr:uid="{00000000-0005-0000-0000-0000F73F0000}"/>
    <cellStyle name="Normal 124" xfId="14628" xr:uid="{00000000-0005-0000-0000-0000F83F0000}"/>
    <cellStyle name="Normal 124 2" xfId="14629" xr:uid="{00000000-0005-0000-0000-0000F93F0000}"/>
    <cellStyle name="Normal 124 3" xfId="14630" xr:uid="{00000000-0005-0000-0000-0000FA3F0000}"/>
    <cellStyle name="Normal 124 4" xfId="14631" xr:uid="{00000000-0005-0000-0000-0000FB3F0000}"/>
    <cellStyle name="Normal 125" xfId="14632" xr:uid="{00000000-0005-0000-0000-0000FC3F0000}"/>
    <cellStyle name="Normal 125 2" xfId="14633" xr:uid="{00000000-0005-0000-0000-0000FD3F0000}"/>
    <cellStyle name="Normal 125 3" xfId="14634" xr:uid="{00000000-0005-0000-0000-0000FE3F0000}"/>
    <cellStyle name="Normal 125 4" xfId="14635" xr:uid="{00000000-0005-0000-0000-0000FF3F0000}"/>
    <cellStyle name="Normal 125 5" xfId="14636" xr:uid="{00000000-0005-0000-0000-000000400000}"/>
    <cellStyle name="Normal 126" xfId="14637" xr:uid="{00000000-0005-0000-0000-000001400000}"/>
    <cellStyle name="Normal 126 2" xfId="14638" xr:uid="{00000000-0005-0000-0000-000002400000}"/>
    <cellStyle name="Normal 126 3" xfId="14639" xr:uid="{00000000-0005-0000-0000-000003400000}"/>
    <cellStyle name="Normal 126 4" xfId="14640" xr:uid="{00000000-0005-0000-0000-000004400000}"/>
    <cellStyle name="Normal 126 5" xfId="14641" xr:uid="{00000000-0005-0000-0000-000005400000}"/>
    <cellStyle name="Normal 127" xfId="14642" xr:uid="{00000000-0005-0000-0000-000006400000}"/>
    <cellStyle name="Normal 127 2" xfId="14643" xr:uid="{00000000-0005-0000-0000-000007400000}"/>
    <cellStyle name="Normal 127 3" xfId="14644" xr:uid="{00000000-0005-0000-0000-000008400000}"/>
    <cellStyle name="Normal 127 4" xfId="14645" xr:uid="{00000000-0005-0000-0000-000009400000}"/>
    <cellStyle name="Normal 127 5" xfId="14646" xr:uid="{00000000-0005-0000-0000-00000A400000}"/>
    <cellStyle name="Normal 128" xfId="14647" xr:uid="{00000000-0005-0000-0000-00000B400000}"/>
    <cellStyle name="Normal 128 2" xfId="14648" xr:uid="{00000000-0005-0000-0000-00000C400000}"/>
    <cellStyle name="Normal 128 3" xfId="14649" xr:uid="{00000000-0005-0000-0000-00000D400000}"/>
    <cellStyle name="Normal 128 4" xfId="14650" xr:uid="{00000000-0005-0000-0000-00000E400000}"/>
    <cellStyle name="Normal 128 5" xfId="14651" xr:uid="{00000000-0005-0000-0000-00000F400000}"/>
    <cellStyle name="Normal 129" xfId="14652" xr:uid="{00000000-0005-0000-0000-000010400000}"/>
    <cellStyle name="Normal 129 2" xfId="14653" xr:uid="{00000000-0005-0000-0000-000011400000}"/>
    <cellStyle name="Normal 129 3" xfId="14654" xr:uid="{00000000-0005-0000-0000-000012400000}"/>
    <cellStyle name="Normal 129 4" xfId="14655" xr:uid="{00000000-0005-0000-0000-000013400000}"/>
    <cellStyle name="Normal 129 5" xfId="14656" xr:uid="{00000000-0005-0000-0000-000014400000}"/>
    <cellStyle name="Normal 13" xfId="620" xr:uid="{00000000-0005-0000-0000-000015400000}"/>
    <cellStyle name="Normal 13 2" xfId="14657" xr:uid="{00000000-0005-0000-0000-000016400000}"/>
    <cellStyle name="Normal 13 2 2" xfId="14658" xr:uid="{00000000-0005-0000-0000-000017400000}"/>
    <cellStyle name="Normal 13 2 2 2" xfId="14659" xr:uid="{00000000-0005-0000-0000-000018400000}"/>
    <cellStyle name="Normal 13 2 2 3" xfId="14660" xr:uid="{00000000-0005-0000-0000-000019400000}"/>
    <cellStyle name="Normal 13 2 3" xfId="14661" xr:uid="{00000000-0005-0000-0000-00001A400000}"/>
    <cellStyle name="Normal 13 2 4" xfId="14662" xr:uid="{00000000-0005-0000-0000-00001B400000}"/>
    <cellStyle name="Normal 13 2 5" xfId="14663" xr:uid="{00000000-0005-0000-0000-00001C400000}"/>
    <cellStyle name="Normal 13 2 6" xfId="14664" xr:uid="{00000000-0005-0000-0000-00001D400000}"/>
    <cellStyle name="Normal 13 3" xfId="14665" xr:uid="{00000000-0005-0000-0000-00001E400000}"/>
    <cellStyle name="Normal 13 3 2" xfId="14666" xr:uid="{00000000-0005-0000-0000-00001F400000}"/>
    <cellStyle name="Normal 13 3 3" xfId="14667" xr:uid="{00000000-0005-0000-0000-000020400000}"/>
    <cellStyle name="Normal 13 3 4" xfId="14668" xr:uid="{00000000-0005-0000-0000-000021400000}"/>
    <cellStyle name="Normal 13 4" xfId="14669" xr:uid="{00000000-0005-0000-0000-000022400000}"/>
    <cellStyle name="Normal 13 5" xfId="14670" xr:uid="{00000000-0005-0000-0000-000023400000}"/>
    <cellStyle name="Normal 13 6" xfId="14671" xr:uid="{00000000-0005-0000-0000-000024400000}"/>
    <cellStyle name="Normal 13 7" xfId="14672" xr:uid="{00000000-0005-0000-0000-000025400000}"/>
    <cellStyle name="Normal 13_Medições a Faturar" xfId="14673" xr:uid="{00000000-0005-0000-0000-000026400000}"/>
    <cellStyle name="Normal 130" xfId="14674" xr:uid="{00000000-0005-0000-0000-000027400000}"/>
    <cellStyle name="Normal 130 2" xfId="14675" xr:uid="{00000000-0005-0000-0000-000028400000}"/>
    <cellStyle name="Normal 130 3" xfId="14676" xr:uid="{00000000-0005-0000-0000-000029400000}"/>
    <cellStyle name="Normal 130 4" xfId="14677" xr:uid="{00000000-0005-0000-0000-00002A400000}"/>
    <cellStyle name="Normal 130 5" xfId="14678" xr:uid="{00000000-0005-0000-0000-00002B400000}"/>
    <cellStyle name="Normal 131" xfId="14679" xr:uid="{00000000-0005-0000-0000-00002C400000}"/>
    <cellStyle name="Normal 131 2" xfId="14680" xr:uid="{00000000-0005-0000-0000-00002D400000}"/>
    <cellStyle name="Normal 131 3" xfId="14681" xr:uid="{00000000-0005-0000-0000-00002E400000}"/>
    <cellStyle name="Normal 131 4" xfId="14682" xr:uid="{00000000-0005-0000-0000-00002F400000}"/>
    <cellStyle name="Normal 131 5" xfId="14683" xr:uid="{00000000-0005-0000-0000-000030400000}"/>
    <cellStyle name="Normal 132" xfId="14684" xr:uid="{00000000-0005-0000-0000-000031400000}"/>
    <cellStyle name="Normal 132 2" xfId="14685" xr:uid="{00000000-0005-0000-0000-000032400000}"/>
    <cellStyle name="Normal 132 3" xfId="14686" xr:uid="{00000000-0005-0000-0000-000033400000}"/>
    <cellStyle name="Normal 132 4" xfId="14687" xr:uid="{00000000-0005-0000-0000-000034400000}"/>
    <cellStyle name="Normal 132 5" xfId="14688" xr:uid="{00000000-0005-0000-0000-000035400000}"/>
    <cellStyle name="Normal 133" xfId="14689" xr:uid="{00000000-0005-0000-0000-000036400000}"/>
    <cellStyle name="Normal 133 2" xfId="14690" xr:uid="{00000000-0005-0000-0000-000037400000}"/>
    <cellStyle name="Normal 133 3" xfId="14691" xr:uid="{00000000-0005-0000-0000-000038400000}"/>
    <cellStyle name="Normal 133 4" xfId="14692" xr:uid="{00000000-0005-0000-0000-000039400000}"/>
    <cellStyle name="Normal 133 5" xfId="14693" xr:uid="{00000000-0005-0000-0000-00003A400000}"/>
    <cellStyle name="Normal 134" xfId="14694" xr:uid="{00000000-0005-0000-0000-00003B400000}"/>
    <cellStyle name="Normal 134 2" xfId="14695" xr:uid="{00000000-0005-0000-0000-00003C400000}"/>
    <cellStyle name="Normal 134 3" xfId="14696" xr:uid="{00000000-0005-0000-0000-00003D400000}"/>
    <cellStyle name="Normal 134 4" xfId="14697" xr:uid="{00000000-0005-0000-0000-00003E400000}"/>
    <cellStyle name="Normal 134 5" xfId="14698" xr:uid="{00000000-0005-0000-0000-00003F400000}"/>
    <cellStyle name="Normal 135" xfId="14699" xr:uid="{00000000-0005-0000-0000-000040400000}"/>
    <cellStyle name="Normal 135 2" xfId="14700" xr:uid="{00000000-0005-0000-0000-000041400000}"/>
    <cellStyle name="Normal 135 3" xfId="14701" xr:uid="{00000000-0005-0000-0000-000042400000}"/>
    <cellStyle name="Normal 135 4" xfId="14702" xr:uid="{00000000-0005-0000-0000-000043400000}"/>
    <cellStyle name="Normal 135 5" xfId="14703" xr:uid="{00000000-0005-0000-0000-000044400000}"/>
    <cellStyle name="Normal 136" xfId="14704" xr:uid="{00000000-0005-0000-0000-000045400000}"/>
    <cellStyle name="Normal 136 2" xfId="14705" xr:uid="{00000000-0005-0000-0000-000046400000}"/>
    <cellStyle name="Normal 136 3" xfId="14706" xr:uid="{00000000-0005-0000-0000-000047400000}"/>
    <cellStyle name="Normal 136 4" xfId="14707" xr:uid="{00000000-0005-0000-0000-000048400000}"/>
    <cellStyle name="Normal 136 5" xfId="14708" xr:uid="{00000000-0005-0000-0000-000049400000}"/>
    <cellStyle name="Normal 137" xfId="14709" xr:uid="{00000000-0005-0000-0000-00004A400000}"/>
    <cellStyle name="Normal 137 2" xfId="14710" xr:uid="{00000000-0005-0000-0000-00004B400000}"/>
    <cellStyle name="Normal 137 3" xfId="14711" xr:uid="{00000000-0005-0000-0000-00004C400000}"/>
    <cellStyle name="Normal 137 4" xfId="14712" xr:uid="{00000000-0005-0000-0000-00004D400000}"/>
    <cellStyle name="Normal 137 5" xfId="14713" xr:uid="{00000000-0005-0000-0000-00004E400000}"/>
    <cellStyle name="Normal 138" xfId="14714" xr:uid="{00000000-0005-0000-0000-00004F400000}"/>
    <cellStyle name="Normal 138 2" xfId="14715" xr:uid="{00000000-0005-0000-0000-000050400000}"/>
    <cellStyle name="Normal 138 3" xfId="14716" xr:uid="{00000000-0005-0000-0000-000051400000}"/>
    <cellStyle name="Normal 138 4" xfId="14717" xr:uid="{00000000-0005-0000-0000-000052400000}"/>
    <cellStyle name="Normal 139" xfId="14718" xr:uid="{00000000-0005-0000-0000-000053400000}"/>
    <cellStyle name="Normal 139 2" xfId="14719" xr:uid="{00000000-0005-0000-0000-000054400000}"/>
    <cellStyle name="Normal 139 3" xfId="14720" xr:uid="{00000000-0005-0000-0000-000055400000}"/>
    <cellStyle name="Normal 139 4" xfId="14721" xr:uid="{00000000-0005-0000-0000-000056400000}"/>
    <cellStyle name="Normal 139 5" xfId="14722" xr:uid="{00000000-0005-0000-0000-000057400000}"/>
    <cellStyle name="Normal 14" xfId="621" xr:uid="{00000000-0005-0000-0000-000058400000}"/>
    <cellStyle name="Normal 14 2" xfId="14723" xr:uid="{00000000-0005-0000-0000-000059400000}"/>
    <cellStyle name="Normal 14 2 2" xfId="14724" xr:uid="{00000000-0005-0000-0000-00005A400000}"/>
    <cellStyle name="Normal 14 2 2 2" xfId="14725" xr:uid="{00000000-0005-0000-0000-00005B400000}"/>
    <cellStyle name="Normal 14 2 2 3" xfId="14726" xr:uid="{00000000-0005-0000-0000-00005C400000}"/>
    <cellStyle name="Normal 14 2 3" xfId="14727" xr:uid="{00000000-0005-0000-0000-00005D400000}"/>
    <cellStyle name="Normal 14 2 4" xfId="14728" xr:uid="{00000000-0005-0000-0000-00005E400000}"/>
    <cellStyle name="Normal 14 2 5" xfId="14729" xr:uid="{00000000-0005-0000-0000-00005F400000}"/>
    <cellStyle name="Normal 14 3" xfId="14730" xr:uid="{00000000-0005-0000-0000-000060400000}"/>
    <cellStyle name="Normal 14 3 2" xfId="14731" xr:uid="{00000000-0005-0000-0000-000061400000}"/>
    <cellStyle name="Normal 14 3 3" xfId="14732" xr:uid="{00000000-0005-0000-0000-000062400000}"/>
    <cellStyle name="Normal 14 3 4" xfId="14733" xr:uid="{00000000-0005-0000-0000-000063400000}"/>
    <cellStyle name="Normal 14 4" xfId="14734" xr:uid="{00000000-0005-0000-0000-000064400000}"/>
    <cellStyle name="Normal 14 5" xfId="14735" xr:uid="{00000000-0005-0000-0000-000065400000}"/>
    <cellStyle name="Normal 14 6" xfId="14736" xr:uid="{00000000-0005-0000-0000-000066400000}"/>
    <cellStyle name="Normal 14 7" xfId="14737" xr:uid="{00000000-0005-0000-0000-000067400000}"/>
    <cellStyle name="Normal 14_Medições a Faturar" xfId="14738" xr:uid="{00000000-0005-0000-0000-000068400000}"/>
    <cellStyle name="Normal 140" xfId="14739" xr:uid="{00000000-0005-0000-0000-000069400000}"/>
    <cellStyle name="Normal 140 2" xfId="14740" xr:uid="{00000000-0005-0000-0000-00006A400000}"/>
    <cellStyle name="Normal 140 3" xfId="14741" xr:uid="{00000000-0005-0000-0000-00006B400000}"/>
    <cellStyle name="Normal 140 4" xfId="14742" xr:uid="{00000000-0005-0000-0000-00006C400000}"/>
    <cellStyle name="Normal 140 5" xfId="14743" xr:uid="{00000000-0005-0000-0000-00006D400000}"/>
    <cellStyle name="Normal 141" xfId="14744" xr:uid="{00000000-0005-0000-0000-00006E400000}"/>
    <cellStyle name="Normal 141 2" xfId="14745" xr:uid="{00000000-0005-0000-0000-00006F400000}"/>
    <cellStyle name="Normal 141 3" xfId="14746" xr:uid="{00000000-0005-0000-0000-000070400000}"/>
    <cellStyle name="Normal 141 4" xfId="14747" xr:uid="{00000000-0005-0000-0000-000071400000}"/>
    <cellStyle name="Normal 141 5" xfId="14748" xr:uid="{00000000-0005-0000-0000-000072400000}"/>
    <cellStyle name="Normal 142" xfId="14749" xr:uid="{00000000-0005-0000-0000-000073400000}"/>
    <cellStyle name="Normal 142 2" xfId="14750" xr:uid="{00000000-0005-0000-0000-000074400000}"/>
    <cellStyle name="Normal 142 3" xfId="14751" xr:uid="{00000000-0005-0000-0000-000075400000}"/>
    <cellStyle name="Normal 142 4" xfId="14752" xr:uid="{00000000-0005-0000-0000-000076400000}"/>
    <cellStyle name="Normal 142 5" xfId="14753" xr:uid="{00000000-0005-0000-0000-000077400000}"/>
    <cellStyle name="Normal 143" xfId="14754" xr:uid="{00000000-0005-0000-0000-000078400000}"/>
    <cellStyle name="Normal 143 2" xfId="14755" xr:uid="{00000000-0005-0000-0000-000079400000}"/>
    <cellStyle name="Normal 143 3" xfId="14756" xr:uid="{00000000-0005-0000-0000-00007A400000}"/>
    <cellStyle name="Normal 143 4" xfId="14757" xr:uid="{00000000-0005-0000-0000-00007B400000}"/>
    <cellStyle name="Normal 143 5" xfId="14758" xr:uid="{00000000-0005-0000-0000-00007C400000}"/>
    <cellStyle name="Normal 144" xfId="14759" xr:uid="{00000000-0005-0000-0000-00007D400000}"/>
    <cellStyle name="Normal 144 2" xfId="14760" xr:uid="{00000000-0005-0000-0000-00007E400000}"/>
    <cellStyle name="Normal 144 3" xfId="14761" xr:uid="{00000000-0005-0000-0000-00007F400000}"/>
    <cellStyle name="Normal 144 4" xfId="14762" xr:uid="{00000000-0005-0000-0000-000080400000}"/>
    <cellStyle name="Normal 144 5" xfId="14763" xr:uid="{00000000-0005-0000-0000-000081400000}"/>
    <cellStyle name="Normal 145" xfId="14764" xr:uid="{00000000-0005-0000-0000-000082400000}"/>
    <cellStyle name="Normal 145 2" xfId="14765" xr:uid="{00000000-0005-0000-0000-000083400000}"/>
    <cellStyle name="Normal 145 3" xfId="14766" xr:uid="{00000000-0005-0000-0000-000084400000}"/>
    <cellStyle name="Normal 145 4" xfId="14767" xr:uid="{00000000-0005-0000-0000-000085400000}"/>
    <cellStyle name="Normal 145 5" xfId="14768" xr:uid="{00000000-0005-0000-0000-000086400000}"/>
    <cellStyle name="Normal 146" xfId="14769" xr:uid="{00000000-0005-0000-0000-000087400000}"/>
    <cellStyle name="Normal 146 2" xfId="14770" xr:uid="{00000000-0005-0000-0000-000088400000}"/>
    <cellStyle name="Normal 146 3" xfId="14771" xr:uid="{00000000-0005-0000-0000-000089400000}"/>
    <cellStyle name="Normal 146 4" xfId="14772" xr:uid="{00000000-0005-0000-0000-00008A400000}"/>
    <cellStyle name="Normal 146 5" xfId="14773" xr:uid="{00000000-0005-0000-0000-00008B400000}"/>
    <cellStyle name="Normal 147" xfId="14774" xr:uid="{00000000-0005-0000-0000-00008C400000}"/>
    <cellStyle name="Normal 147 2" xfId="14775" xr:uid="{00000000-0005-0000-0000-00008D400000}"/>
    <cellStyle name="Normal 147 3" xfId="14776" xr:uid="{00000000-0005-0000-0000-00008E400000}"/>
    <cellStyle name="Normal 147 4" xfId="14777" xr:uid="{00000000-0005-0000-0000-00008F400000}"/>
    <cellStyle name="Normal 147 5" xfId="14778" xr:uid="{00000000-0005-0000-0000-000090400000}"/>
    <cellStyle name="Normal 148" xfId="14779" xr:uid="{00000000-0005-0000-0000-000091400000}"/>
    <cellStyle name="Normal 148 2" xfId="14780" xr:uid="{00000000-0005-0000-0000-000092400000}"/>
    <cellStyle name="Normal 148 3" xfId="14781" xr:uid="{00000000-0005-0000-0000-000093400000}"/>
    <cellStyle name="Normal 148 4" xfId="14782" xr:uid="{00000000-0005-0000-0000-000094400000}"/>
    <cellStyle name="Normal 148 5" xfId="14783" xr:uid="{00000000-0005-0000-0000-000095400000}"/>
    <cellStyle name="Normal 149" xfId="14784" xr:uid="{00000000-0005-0000-0000-000096400000}"/>
    <cellStyle name="Normal 149 2" xfId="14785" xr:uid="{00000000-0005-0000-0000-000097400000}"/>
    <cellStyle name="Normal 149 3" xfId="14786" xr:uid="{00000000-0005-0000-0000-000098400000}"/>
    <cellStyle name="Normal 149 4" xfId="14787" xr:uid="{00000000-0005-0000-0000-000099400000}"/>
    <cellStyle name="Normal 149 5" xfId="14788" xr:uid="{00000000-0005-0000-0000-00009A400000}"/>
    <cellStyle name="Normal 15" xfId="622" xr:uid="{00000000-0005-0000-0000-00009B400000}"/>
    <cellStyle name="Normal 15 2" xfId="14789" xr:uid="{00000000-0005-0000-0000-00009C400000}"/>
    <cellStyle name="Normal 15 2 2" xfId="14790" xr:uid="{00000000-0005-0000-0000-00009D400000}"/>
    <cellStyle name="Normal 15 2 2 2" xfId="14791" xr:uid="{00000000-0005-0000-0000-00009E400000}"/>
    <cellStyle name="Normal 15 2 2 3" xfId="14792" xr:uid="{00000000-0005-0000-0000-00009F400000}"/>
    <cellStyle name="Normal 15 2 3" xfId="14793" xr:uid="{00000000-0005-0000-0000-0000A0400000}"/>
    <cellStyle name="Normal 15 2 4" xfId="14794" xr:uid="{00000000-0005-0000-0000-0000A1400000}"/>
    <cellStyle name="Normal 15 3" xfId="14795" xr:uid="{00000000-0005-0000-0000-0000A2400000}"/>
    <cellStyle name="Normal 15 3 2" xfId="14796" xr:uid="{00000000-0005-0000-0000-0000A3400000}"/>
    <cellStyle name="Normal 15 3 3" xfId="14797" xr:uid="{00000000-0005-0000-0000-0000A4400000}"/>
    <cellStyle name="Normal 15 3 4" xfId="14798" xr:uid="{00000000-0005-0000-0000-0000A5400000}"/>
    <cellStyle name="Normal 15 4" xfId="14799" xr:uid="{00000000-0005-0000-0000-0000A6400000}"/>
    <cellStyle name="Normal 15 5" xfId="14800" xr:uid="{00000000-0005-0000-0000-0000A7400000}"/>
    <cellStyle name="Normal 15 6" xfId="14801" xr:uid="{00000000-0005-0000-0000-0000A8400000}"/>
    <cellStyle name="Normal 15 7" xfId="14802" xr:uid="{00000000-0005-0000-0000-0000A9400000}"/>
    <cellStyle name="Normal 15_Medições a Faturar" xfId="14803" xr:uid="{00000000-0005-0000-0000-0000AA400000}"/>
    <cellStyle name="Normal 150" xfId="14804" xr:uid="{00000000-0005-0000-0000-0000AB400000}"/>
    <cellStyle name="Normal 150 2" xfId="14805" xr:uid="{00000000-0005-0000-0000-0000AC400000}"/>
    <cellStyle name="Normal 150 3" xfId="14806" xr:uid="{00000000-0005-0000-0000-0000AD400000}"/>
    <cellStyle name="Normal 150 4" xfId="14807" xr:uid="{00000000-0005-0000-0000-0000AE400000}"/>
    <cellStyle name="Normal 150 5" xfId="14808" xr:uid="{00000000-0005-0000-0000-0000AF400000}"/>
    <cellStyle name="Normal 151" xfId="14809" xr:uid="{00000000-0005-0000-0000-0000B0400000}"/>
    <cellStyle name="Normal 151 2" xfId="14810" xr:uid="{00000000-0005-0000-0000-0000B1400000}"/>
    <cellStyle name="Normal 151 3" xfId="14811" xr:uid="{00000000-0005-0000-0000-0000B2400000}"/>
    <cellStyle name="Normal 151 4" xfId="14812" xr:uid="{00000000-0005-0000-0000-0000B3400000}"/>
    <cellStyle name="Normal 151 5" xfId="14813" xr:uid="{00000000-0005-0000-0000-0000B4400000}"/>
    <cellStyle name="Normal 152" xfId="14814" xr:uid="{00000000-0005-0000-0000-0000B5400000}"/>
    <cellStyle name="Normal 152 2" xfId="14815" xr:uid="{00000000-0005-0000-0000-0000B6400000}"/>
    <cellStyle name="Normal 152 3" xfId="14816" xr:uid="{00000000-0005-0000-0000-0000B7400000}"/>
    <cellStyle name="Normal 152 4" xfId="14817" xr:uid="{00000000-0005-0000-0000-0000B8400000}"/>
    <cellStyle name="Normal 152 5" xfId="14818" xr:uid="{00000000-0005-0000-0000-0000B9400000}"/>
    <cellStyle name="Normal 153" xfId="14819" xr:uid="{00000000-0005-0000-0000-0000BA400000}"/>
    <cellStyle name="Normal 153 2" xfId="14820" xr:uid="{00000000-0005-0000-0000-0000BB400000}"/>
    <cellStyle name="Normal 153 3" xfId="14821" xr:uid="{00000000-0005-0000-0000-0000BC400000}"/>
    <cellStyle name="Normal 153 4" xfId="14822" xr:uid="{00000000-0005-0000-0000-0000BD400000}"/>
    <cellStyle name="Normal 153 5" xfId="14823" xr:uid="{00000000-0005-0000-0000-0000BE400000}"/>
    <cellStyle name="Normal 154" xfId="14824" xr:uid="{00000000-0005-0000-0000-0000BF400000}"/>
    <cellStyle name="Normal 154 2" xfId="14825" xr:uid="{00000000-0005-0000-0000-0000C0400000}"/>
    <cellStyle name="Normal 154 3" xfId="14826" xr:uid="{00000000-0005-0000-0000-0000C1400000}"/>
    <cellStyle name="Normal 154 4" xfId="14827" xr:uid="{00000000-0005-0000-0000-0000C2400000}"/>
    <cellStyle name="Normal 154 5" xfId="14828" xr:uid="{00000000-0005-0000-0000-0000C3400000}"/>
    <cellStyle name="Normal 155" xfId="14829" xr:uid="{00000000-0005-0000-0000-0000C4400000}"/>
    <cellStyle name="Normal 155 2" xfId="14830" xr:uid="{00000000-0005-0000-0000-0000C5400000}"/>
    <cellStyle name="Normal 155 3" xfId="14831" xr:uid="{00000000-0005-0000-0000-0000C6400000}"/>
    <cellStyle name="Normal 155 4" xfId="14832" xr:uid="{00000000-0005-0000-0000-0000C7400000}"/>
    <cellStyle name="Normal 155 5" xfId="14833" xr:uid="{00000000-0005-0000-0000-0000C8400000}"/>
    <cellStyle name="Normal 156" xfId="14834" xr:uid="{00000000-0005-0000-0000-0000C9400000}"/>
    <cellStyle name="Normal 156 2" xfId="14835" xr:uid="{00000000-0005-0000-0000-0000CA400000}"/>
    <cellStyle name="Normal 156 3" xfId="14836" xr:uid="{00000000-0005-0000-0000-0000CB400000}"/>
    <cellStyle name="Normal 156 4" xfId="14837" xr:uid="{00000000-0005-0000-0000-0000CC400000}"/>
    <cellStyle name="Normal 156 5" xfId="14838" xr:uid="{00000000-0005-0000-0000-0000CD400000}"/>
    <cellStyle name="Normal 157" xfId="14839" xr:uid="{00000000-0005-0000-0000-0000CE400000}"/>
    <cellStyle name="Normal 157 2" xfId="14840" xr:uid="{00000000-0005-0000-0000-0000CF400000}"/>
    <cellStyle name="Normal 157 3" xfId="14841" xr:uid="{00000000-0005-0000-0000-0000D0400000}"/>
    <cellStyle name="Normal 157 4" xfId="14842" xr:uid="{00000000-0005-0000-0000-0000D1400000}"/>
    <cellStyle name="Normal 157 5" xfId="14843" xr:uid="{00000000-0005-0000-0000-0000D2400000}"/>
    <cellStyle name="Normal 158" xfId="14844" xr:uid="{00000000-0005-0000-0000-0000D3400000}"/>
    <cellStyle name="Normal 158 2" xfId="14845" xr:uid="{00000000-0005-0000-0000-0000D4400000}"/>
    <cellStyle name="Normal 158 3" xfId="14846" xr:uid="{00000000-0005-0000-0000-0000D5400000}"/>
    <cellStyle name="Normal 158 4" xfId="14847" xr:uid="{00000000-0005-0000-0000-0000D6400000}"/>
    <cellStyle name="Normal 158 5" xfId="14848" xr:uid="{00000000-0005-0000-0000-0000D7400000}"/>
    <cellStyle name="Normal 159" xfId="14849" xr:uid="{00000000-0005-0000-0000-0000D8400000}"/>
    <cellStyle name="Normal 159 2" xfId="14850" xr:uid="{00000000-0005-0000-0000-0000D9400000}"/>
    <cellStyle name="Normal 159 3" xfId="14851" xr:uid="{00000000-0005-0000-0000-0000DA400000}"/>
    <cellStyle name="Normal 159 4" xfId="14852" xr:uid="{00000000-0005-0000-0000-0000DB400000}"/>
    <cellStyle name="Normal 159 5" xfId="14853" xr:uid="{00000000-0005-0000-0000-0000DC400000}"/>
    <cellStyle name="Normal 16" xfId="623" xr:uid="{00000000-0005-0000-0000-0000DD400000}"/>
    <cellStyle name="Normal 16 2" xfId="14854" xr:uid="{00000000-0005-0000-0000-0000DE400000}"/>
    <cellStyle name="Normal 16 2 2" xfId="14855" xr:uid="{00000000-0005-0000-0000-0000DF400000}"/>
    <cellStyle name="Normal 16 2 2 2" xfId="14856" xr:uid="{00000000-0005-0000-0000-0000E0400000}"/>
    <cellStyle name="Normal 16 2 2 3" xfId="14857" xr:uid="{00000000-0005-0000-0000-0000E1400000}"/>
    <cellStyle name="Normal 16 2 3" xfId="14858" xr:uid="{00000000-0005-0000-0000-0000E2400000}"/>
    <cellStyle name="Normal 16 2 4" xfId="14859" xr:uid="{00000000-0005-0000-0000-0000E3400000}"/>
    <cellStyle name="Normal 16 3" xfId="14860" xr:uid="{00000000-0005-0000-0000-0000E4400000}"/>
    <cellStyle name="Normal 16 3 2" xfId="14861" xr:uid="{00000000-0005-0000-0000-0000E5400000}"/>
    <cellStyle name="Normal 16 3 3" xfId="14862" xr:uid="{00000000-0005-0000-0000-0000E6400000}"/>
    <cellStyle name="Normal 16 3 4" xfId="14863" xr:uid="{00000000-0005-0000-0000-0000E7400000}"/>
    <cellStyle name="Normal 16 4" xfId="14864" xr:uid="{00000000-0005-0000-0000-0000E8400000}"/>
    <cellStyle name="Normal 16 5" xfId="14865" xr:uid="{00000000-0005-0000-0000-0000E9400000}"/>
    <cellStyle name="Normal 16 6" xfId="14866" xr:uid="{00000000-0005-0000-0000-0000EA400000}"/>
    <cellStyle name="Normal 16 7" xfId="14867" xr:uid="{00000000-0005-0000-0000-0000EB400000}"/>
    <cellStyle name="Normal 16_Medições a Faturar" xfId="14868" xr:uid="{00000000-0005-0000-0000-0000EC400000}"/>
    <cellStyle name="Normal 160" xfId="14869" xr:uid="{00000000-0005-0000-0000-0000ED400000}"/>
    <cellStyle name="Normal 160 2" xfId="14870" xr:uid="{00000000-0005-0000-0000-0000EE400000}"/>
    <cellStyle name="Normal 160 3" xfId="14871" xr:uid="{00000000-0005-0000-0000-0000EF400000}"/>
    <cellStyle name="Normal 160 4" xfId="14872" xr:uid="{00000000-0005-0000-0000-0000F0400000}"/>
    <cellStyle name="Normal 160 5" xfId="14873" xr:uid="{00000000-0005-0000-0000-0000F1400000}"/>
    <cellStyle name="Normal 161" xfId="14874" xr:uid="{00000000-0005-0000-0000-0000F2400000}"/>
    <cellStyle name="Normal 161 2" xfId="14875" xr:uid="{00000000-0005-0000-0000-0000F3400000}"/>
    <cellStyle name="Normal 161 3" xfId="14876" xr:uid="{00000000-0005-0000-0000-0000F4400000}"/>
    <cellStyle name="Normal 161 4" xfId="14877" xr:uid="{00000000-0005-0000-0000-0000F5400000}"/>
    <cellStyle name="Normal 161 5" xfId="14878" xr:uid="{00000000-0005-0000-0000-0000F6400000}"/>
    <cellStyle name="Normal 162" xfId="14879" xr:uid="{00000000-0005-0000-0000-0000F7400000}"/>
    <cellStyle name="Normal 162 2" xfId="14880" xr:uid="{00000000-0005-0000-0000-0000F8400000}"/>
    <cellStyle name="Normal 162 3" xfId="14881" xr:uid="{00000000-0005-0000-0000-0000F9400000}"/>
    <cellStyle name="Normal 162 4" xfId="14882" xr:uid="{00000000-0005-0000-0000-0000FA400000}"/>
    <cellStyle name="Normal 162 5" xfId="14883" xr:uid="{00000000-0005-0000-0000-0000FB400000}"/>
    <cellStyle name="Normal 163" xfId="14884" xr:uid="{00000000-0005-0000-0000-0000FC400000}"/>
    <cellStyle name="Normal 163 2" xfId="14885" xr:uid="{00000000-0005-0000-0000-0000FD400000}"/>
    <cellStyle name="Normal 163 3" xfId="14886" xr:uid="{00000000-0005-0000-0000-0000FE400000}"/>
    <cellStyle name="Normal 163 4" xfId="14887" xr:uid="{00000000-0005-0000-0000-0000FF400000}"/>
    <cellStyle name="Normal 163 5" xfId="14888" xr:uid="{00000000-0005-0000-0000-000000410000}"/>
    <cellStyle name="Normal 164" xfId="14889" xr:uid="{00000000-0005-0000-0000-000001410000}"/>
    <cellStyle name="Normal 164 2" xfId="14890" xr:uid="{00000000-0005-0000-0000-000002410000}"/>
    <cellStyle name="Normal 164 3" xfId="14891" xr:uid="{00000000-0005-0000-0000-000003410000}"/>
    <cellStyle name="Normal 164 4" xfId="14892" xr:uid="{00000000-0005-0000-0000-000004410000}"/>
    <cellStyle name="Normal 164 5" xfId="14893" xr:uid="{00000000-0005-0000-0000-000005410000}"/>
    <cellStyle name="Normal 165" xfId="14894" xr:uid="{00000000-0005-0000-0000-000006410000}"/>
    <cellStyle name="Normal 165 2" xfId="14895" xr:uid="{00000000-0005-0000-0000-000007410000}"/>
    <cellStyle name="Normal 165 3" xfId="14896" xr:uid="{00000000-0005-0000-0000-000008410000}"/>
    <cellStyle name="Normal 165 4" xfId="14897" xr:uid="{00000000-0005-0000-0000-000009410000}"/>
    <cellStyle name="Normal 165 5" xfId="14898" xr:uid="{00000000-0005-0000-0000-00000A410000}"/>
    <cellStyle name="Normal 166" xfId="14899" xr:uid="{00000000-0005-0000-0000-00000B410000}"/>
    <cellStyle name="Normal 166 2" xfId="14900" xr:uid="{00000000-0005-0000-0000-00000C410000}"/>
    <cellStyle name="Normal 166 3" xfId="14901" xr:uid="{00000000-0005-0000-0000-00000D410000}"/>
    <cellStyle name="Normal 166 4" xfId="14902" xr:uid="{00000000-0005-0000-0000-00000E410000}"/>
    <cellStyle name="Normal 166 5" xfId="14903" xr:uid="{00000000-0005-0000-0000-00000F410000}"/>
    <cellStyle name="Normal 167" xfId="14904" xr:uid="{00000000-0005-0000-0000-000010410000}"/>
    <cellStyle name="Normal 167 2" xfId="14905" xr:uid="{00000000-0005-0000-0000-000011410000}"/>
    <cellStyle name="Normal 167 3" xfId="14906" xr:uid="{00000000-0005-0000-0000-000012410000}"/>
    <cellStyle name="Normal 167 4" xfId="14907" xr:uid="{00000000-0005-0000-0000-000013410000}"/>
    <cellStyle name="Normal 167 5" xfId="14908" xr:uid="{00000000-0005-0000-0000-000014410000}"/>
    <cellStyle name="Normal 168" xfId="14909" xr:uid="{00000000-0005-0000-0000-000015410000}"/>
    <cellStyle name="Normal 168 2" xfId="14910" xr:uid="{00000000-0005-0000-0000-000016410000}"/>
    <cellStyle name="Normal 168 3" xfId="14911" xr:uid="{00000000-0005-0000-0000-000017410000}"/>
    <cellStyle name="Normal 168 4" xfId="14912" xr:uid="{00000000-0005-0000-0000-000018410000}"/>
    <cellStyle name="Normal 168 5" xfId="14913" xr:uid="{00000000-0005-0000-0000-000019410000}"/>
    <cellStyle name="Normal 169" xfId="14914" xr:uid="{00000000-0005-0000-0000-00001A410000}"/>
    <cellStyle name="Normal 169 2" xfId="14915" xr:uid="{00000000-0005-0000-0000-00001B410000}"/>
    <cellStyle name="Normal 169 3" xfId="14916" xr:uid="{00000000-0005-0000-0000-00001C410000}"/>
    <cellStyle name="Normal 169 4" xfId="14917" xr:uid="{00000000-0005-0000-0000-00001D410000}"/>
    <cellStyle name="Normal 17" xfId="624" xr:uid="{00000000-0005-0000-0000-00001E410000}"/>
    <cellStyle name="Normal 17 2" xfId="625" xr:uid="{00000000-0005-0000-0000-00001F410000}"/>
    <cellStyle name="Normal 17 2 2" xfId="14918" xr:uid="{00000000-0005-0000-0000-000020410000}"/>
    <cellStyle name="Normal 17 2 2 2" xfId="14919" xr:uid="{00000000-0005-0000-0000-000021410000}"/>
    <cellStyle name="Normal 17 2 2 2 2" xfId="14920" xr:uid="{00000000-0005-0000-0000-000022410000}"/>
    <cellStyle name="Normal 17 2 2 2 3" xfId="14921" xr:uid="{00000000-0005-0000-0000-000023410000}"/>
    <cellStyle name="Normal 17 2 2 3" xfId="14922" xr:uid="{00000000-0005-0000-0000-000024410000}"/>
    <cellStyle name="Normal 17 2 2 4" xfId="14923" xr:uid="{00000000-0005-0000-0000-000025410000}"/>
    <cellStyle name="Normal 17 2 3" xfId="14924" xr:uid="{00000000-0005-0000-0000-000026410000}"/>
    <cellStyle name="Normal 17 2 3 2" xfId="14925" xr:uid="{00000000-0005-0000-0000-000027410000}"/>
    <cellStyle name="Normal 17 2 3 3" xfId="14926" xr:uid="{00000000-0005-0000-0000-000028410000}"/>
    <cellStyle name="Normal 17 2 4" xfId="14927" xr:uid="{00000000-0005-0000-0000-000029410000}"/>
    <cellStyle name="Normal 17 2 5" xfId="14928" xr:uid="{00000000-0005-0000-0000-00002A410000}"/>
    <cellStyle name="Normal 17 2 6" xfId="14929" xr:uid="{00000000-0005-0000-0000-00002B410000}"/>
    <cellStyle name="Normal 17 3" xfId="14930" xr:uid="{00000000-0005-0000-0000-00002C410000}"/>
    <cellStyle name="Normal 17 3 2" xfId="14931" xr:uid="{00000000-0005-0000-0000-00002D410000}"/>
    <cellStyle name="Normal 17 3 2 2" xfId="14932" xr:uid="{00000000-0005-0000-0000-00002E410000}"/>
    <cellStyle name="Normal 17 3 2 3" xfId="14933" xr:uid="{00000000-0005-0000-0000-00002F410000}"/>
    <cellStyle name="Normal 17 3 3" xfId="14934" xr:uid="{00000000-0005-0000-0000-000030410000}"/>
    <cellStyle name="Normal 17 3 4" xfId="14935" xr:uid="{00000000-0005-0000-0000-000031410000}"/>
    <cellStyle name="Normal 17 4" xfId="14936" xr:uid="{00000000-0005-0000-0000-000032410000}"/>
    <cellStyle name="Normal 17 4 2" xfId="14937" xr:uid="{00000000-0005-0000-0000-000033410000}"/>
    <cellStyle name="Normal 17 4 3" xfId="14938" xr:uid="{00000000-0005-0000-0000-000034410000}"/>
    <cellStyle name="Normal 17 5" xfId="14939" xr:uid="{00000000-0005-0000-0000-000035410000}"/>
    <cellStyle name="Normal 17 6" xfId="14940" xr:uid="{00000000-0005-0000-0000-000036410000}"/>
    <cellStyle name="Normal 17 7" xfId="14941" xr:uid="{00000000-0005-0000-0000-000037410000}"/>
    <cellStyle name="Normal 17 8" xfId="14942" xr:uid="{00000000-0005-0000-0000-000038410000}"/>
    <cellStyle name="Normal 17_Medições a Faturar" xfId="14943" xr:uid="{00000000-0005-0000-0000-000039410000}"/>
    <cellStyle name="Normal 170" xfId="14944" xr:uid="{00000000-0005-0000-0000-00003A410000}"/>
    <cellStyle name="Normal 170 2" xfId="14945" xr:uid="{00000000-0005-0000-0000-00003B410000}"/>
    <cellStyle name="Normal 170 3" xfId="14946" xr:uid="{00000000-0005-0000-0000-00003C410000}"/>
    <cellStyle name="Normal 170 4" xfId="14947" xr:uid="{00000000-0005-0000-0000-00003D410000}"/>
    <cellStyle name="Normal 171" xfId="14948" xr:uid="{00000000-0005-0000-0000-00003E410000}"/>
    <cellStyle name="Normal 171 2" xfId="14949" xr:uid="{00000000-0005-0000-0000-00003F410000}"/>
    <cellStyle name="Normal 171 3" xfId="14950" xr:uid="{00000000-0005-0000-0000-000040410000}"/>
    <cellStyle name="Normal 171 4" xfId="14951" xr:uid="{00000000-0005-0000-0000-000041410000}"/>
    <cellStyle name="Normal 172" xfId="14952" xr:uid="{00000000-0005-0000-0000-000042410000}"/>
    <cellStyle name="Normal 172 2" xfId="14953" xr:uid="{00000000-0005-0000-0000-000043410000}"/>
    <cellStyle name="Normal 172 3" xfId="14954" xr:uid="{00000000-0005-0000-0000-000044410000}"/>
    <cellStyle name="Normal 172 4" xfId="14955" xr:uid="{00000000-0005-0000-0000-000045410000}"/>
    <cellStyle name="Normal 173" xfId="14956" xr:uid="{00000000-0005-0000-0000-000046410000}"/>
    <cellStyle name="Normal 173 2" xfId="14957" xr:uid="{00000000-0005-0000-0000-000047410000}"/>
    <cellStyle name="Normal 173 3" xfId="14958" xr:uid="{00000000-0005-0000-0000-000048410000}"/>
    <cellStyle name="Normal 173 4" xfId="14959" xr:uid="{00000000-0005-0000-0000-000049410000}"/>
    <cellStyle name="Normal 174" xfId="14960" xr:uid="{00000000-0005-0000-0000-00004A410000}"/>
    <cellStyle name="Normal 174 2" xfId="14961" xr:uid="{00000000-0005-0000-0000-00004B410000}"/>
    <cellStyle name="Normal 174 3" xfId="14962" xr:uid="{00000000-0005-0000-0000-00004C410000}"/>
    <cellStyle name="Normal 174 4" xfId="14963" xr:uid="{00000000-0005-0000-0000-00004D410000}"/>
    <cellStyle name="Normal 175" xfId="14964" xr:uid="{00000000-0005-0000-0000-00004E410000}"/>
    <cellStyle name="Normal 175 2" xfId="14965" xr:uid="{00000000-0005-0000-0000-00004F410000}"/>
    <cellStyle name="Normal 175 3" xfId="14966" xr:uid="{00000000-0005-0000-0000-000050410000}"/>
    <cellStyle name="Normal 175 4" xfId="14967" xr:uid="{00000000-0005-0000-0000-000051410000}"/>
    <cellStyle name="Normal 176" xfId="14968" xr:uid="{00000000-0005-0000-0000-000052410000}"/>
    <cellStyle name="Normal 176 2" xfId="14969" xr:uid="{00000000-0005-0000-0000-000053410000}"/>
    <cellStyle name="Normal 176 3" xfId="14970" xr:uid="{00000000-0005-0000-0000-000054410000}"/>
    <cellStyle name="Normal 176 4" xfId="14971" xr:uid="{00000000-0005-0000-0000-000055410000}"/>
    <cellStyle name="Normal 177" xfId="14972" xr:uid="{00000000-0005-0000-0000-000056410000}"/>
    <cellStyle name="Normal 177 2" xfId="14973" xr:uid="{00000000-0005-0000-0000-000057410000}"/>
    <cellStyle name="Normal 177 3" xfId="14974" xr:uid="{00000000-0005-0000-0000-000058410000}"/>
    <cellStyle name="Normal 177 4" xfId="14975" xr:uid="{00000000-0005-0000-0000-000059410000}"/>
    <cellStyle name="Normal 178" xfId="14976" xr:uid="{00000000-0005-0000-0000-00005A410000}"/>
    <cellStyle name="Normal 178 2" xfId="14977" xr:uid="{00000000-0005-0000-0000-00005B410000}"/>
    <cellStyle name="Normal 178 3" xfId="14978" xr:uid="{00000000-0005-0000-0000-00005C410000}"/>
    <cellStyle name="Normal 178 4" xfId="14979" xr:uid="{00000000-0005-0000-0000-00005D410000}"/>
    <cellStyle name="Normal 179" xfId="14980" xr:uid="{00000000-0005-0000-0000-00005E410000}"/>
    <cellStyle name="Normal 179 2" xfId="14981" xr:uid="{00000000-0005-0000-0000-00005F410000}"/>
    <cellStyle name="Normal 179 3" xfId="14982" xr:uid="{00000000-0005-0000-0000-000060410000}"/>
    <cellStyle name="Normal 179 4" xfId="14983" xr:uid="{00000000-0005-0000-0000-000061410000}"/>
    <cellStyle name="Normal 18" xfId="626" xr:uid="{00000000-0005-0000-0000-000062410000}"/>
    <cellStyle name="Normal 18 2" xfId="14984" xr:uid="{00000000-0005-0000-0000-000063410000}"/>
    <cellStyle name="Normal 18 2 2" xfId="14985" xr:uid="{00000000-0005-0000-0000-000064410000}"/>
    <cellStyle name="Normal 18 2 2 2" xfId="14986" xr:uid="{00000000-0005-0000-0000-000065410000}"/>
    <cellStyle name="Normal 18 2 2 3" xfId="14987" xr:uid="{00000000-0005-0000-0000-000066410000}"/>
    <cellStyle name="Normal 18 2 3" xfId="14988" xr:uid="{00000000-0005-0000-0000-000067410000}"/>
    <cellStyle name="Normal 18 2 4" xfId="14989" xr:uid="{00000000-0005-0000-0000-000068410000}"/>
    <cellStyle name="Normal 18 3" xfId="14990" xr:uid="{00000000-0005-0000-0000-000069410000}"/>
    <cellStyle name="Normal 18 3 2" xfId="14991" xr:uid="{00000000-0005-0000-0000-00006A410000}"/>
    <cellStyle name="Normal 18 3 3" xfId="14992" xr:uid="{00000000-0005-0000-0000-00006B410000}"/>
    <cellStyle name="Normal 18 4" xfId="14993" xr:uid="{00000000-0005-0000-0000-00006C410000}"/>
    <cellStyle name="Normal 18 5" xfId="14994" xr:uid="{00000000-0005-0000-0000-00006D410000}"/>
    <cellStyle name="Normal 18 6" xfId="14995" xr:uid="{00000000-0005-0000-0000-00006E410000}"/>
    <cellStyle name="Normal 18 7" xfId="14996" xr:uid="{00000000-0005-0000-0000-00006F410000}"/>
    <cellStyle name="Normal 180" xfId="14997" xr:uid="{00000000-0005-0000-0000-000070410000}"/>
    <cellStyle name="Normal 180 2" xfId="14998" xr:uid="{00000000-0005-0000-0000-000071410000}"/>
    <cellStyle name="Normal 180 3" xfId="14999" xr:uid="{00000000-0005-0000-0000-000072410000}"/>
    <cellStyle name="Normal 180 4" xfId="15000" xr:uid="{00000000-0005-0000-0000-000073410000}"/>
    <cellStyle name="Normal 181" xfId="15001" xr:uid="{00000000-0005-0000-0000-000074410000}"/>
    <cellStyle name="Normal 181 2" xfId="15002" xr:uid="{00000000-0005-0000-0000-000075410000}"/>
    <cellStyle name="Normal 181 3" xfId="15003" xr:uid="{00000000-0005-0000-0000-000076410000}"/>
    <cellStyle name="Normal 181 4" xfId="15004" xr:uid="{00000000-0005-0000-0000-000077410000}"/>
    <cellStyle name="Normal 182" xfId="15005" xr:uid="{00000000-0005-0000-0000-000078410000}"/>
    <cellStyle name="Normal 182 2" xfId="15006" xr:uid="{00000000-0005-0000-0000-000079410000}"/>
    <cellStyle name="Normal 182 3" xfId="15007" xr:uid="{00000000-0005-0000-0000-00007A410000}"/>
    <cellStyle name="Normal 182 4" xfId="15008" xr:uid="{00000000-0005-0000-0000-00007B410000}"/>
    <cellStyle name="Normal 182 5" xfId="15009" xr:uid="{00000000-0005-0000-0000-00007C410000}"/>
    <cellStyle name="Normal 183" xfId="15010" xr:uid="{00000000-0005-0000-0000-00007D410000}"/>
    <cellStyle name="Normal 183 2" xfId="15011" xr:uid="{00000000-0005-0000-0000-00007E410000}"/>
    <cellStyle name="Normal 183 3" xfId="15012" xr:uid="{00000000-0005-0000-0000-00007F410000}"/>
    <cellStyle name="Normal 183 4" xfId="15013" xr:uid="{00000000-0005-0000-0000-000080410000}"/>
    <cellStyle name="Normal 183 5" xfId="15014" xr:uid="{00000000-0005-0000-0000-000081410000}"/>
    <cellStyle name="Normal 184" xfId="15015" xr:uid="{00000000-0005-0000-0000-000082410000}"/>
    <cellStyle name="Normal 184 2" xfId="15016" xr:uid="{00000000-0005-0000-0000-000083410000}"/>
    <cellStyle name="Normal 184 3" xfId="15017" xr:uid="{00000000-0005-0000-0000-000084410000}"/>
    <cellStyle name="Normal 184 4" xfId="15018" xr:uid="{00000000-0005-0000-0000-000085410000}"/>
    <cellStyle name="Normal 185" xfId="15019" xr:uid="{00000000-0005-0000-0000-000086410000}"/>
    <cellStyle name="Normal 185 2" xfId="15020" xr:uid="{00000000-0005-0000-0000-000087410000}"/>
    <cellStyle name="Normal 185 3" xfId="15021" xr:uid="{00000000-0005-0000-0000-000088410000}"/>
    <cellStyle name="Normal 185 4" xfId="15022" xr:uid="{00000000-0005-0000-0000-000089410000}"/>
    <cellStyle name="Normal 185 5" xfId="15023" xr:uid="{00000000-0005-0000-0000-00008A410000}"/>
    <cellStyle name="Normal 186" xfId="15024" xr:uid="{00000000-0005-0000-0000-00008B410000}"/>
    <cellStyle name="Normal 186 2" xfId="15025" xr:uid="{00000000-0005-0000-0000-00008C410000}"/>
    <cellStyle name="Normal 186 3" xfId="15026" xr:uid="{00000000-0005-0000-0000-00008D410000}"/>
    <cellStyle name="Normal 186 4" xfId="15027" xr:uid="{00000000-0005-0000-0000-00008E410000}"/>
    <cellStyle name="Normal 186 5" xfId="15028" xr:uid="{00000000-0005-0000-0000-00008F410000}"/>
    <cellStyle name="Normal 187" xfId="15029" xr:uid="{00000000-0005-0000-0000-000090410000}"/>
    <cellStyle name="Normal 187 2" xfId="15030" xr:uid="{00000000-0005-0000-0000-000091410000}"/>
    <cellStyle name="Normal 187 3" xfId="15031" xr:uid="{00000000-0005-0000-0000-000092410000}"/>
    <cellStyle name="Normal 187 4" xfId="15032" xr:uid="{00000000-0005-0000-0000-000093410000}"/>
    <cellStyle name="Normal 188" xfId="15033" xr:uid="{00000000-0005-0000-0000-000094410000}"/>
    <cellStyle name="Normal 188 2" xfId="15034" xr:uid="{00000000-0005-0000-0000-000095410000}"/>
    <cellStyle name="Normal 188 3" xfId="15035" xr:uid="{00000000-0005-0000-0000-000096410000}"/>
    <cellStyle name="Normal 188 4" xfId="15036" xr:uid="{00000000-0005-0000-0000-000097410000}"/>
    <cellStyle name="Normal 188 5" xfId="15037" xr:uid="{00000000-0005-0000-0000-000098410000}"/>
    <cellStyle name="Normal 189" xfId="15038" xr:uid="{00000000-0005-0000-0000-000099410000}"/>
    <cellStyle name="Normal 189 2" xfId="15039" xr:uid="{00000000-0005-0000-0000-00009A410000}"/>
    <cellStyle name="Normal 19" xfId="627" xr:uid="{00000000-0005-0000-0000-00009B410000}"/>
    <cellStyle name="Normal 19 2" xfId="15040" xr:uid="{00000000-0005-0000-0000-00009C410000}"/>
    <cellStyle name="Normal 19 2 2" xfId="15041" xr:uid="{00000000-0005-0000-0000-00009D410000}"/>
    <cellStyle name="Normal 19 2 2 2" xfId="15042" xr:uid="{00000000-0005-0000-0000-00009E410000}"/>
    <cellStyle name="Normal 19 2 2 3" xfId="15043" xr:uid="{00000000-0005-0000-0000-00009F410000}"/>
    <cellStyle name="Normal 19 2 2 4" xfId="15044" xr:uid="{00000000-0005-0000-0000-0000A0410000}"/>
    <cellStyle name="Normal 19 2 3" xfId="15045" xr:uid="{00000000-0005-0000-0000-0000A1410000}"/>
    <cellStyle name="Normal 19 2 4" xfId="15046" xr:uid="{00000000-0005-0000-0000-0000A2410000}"/>
    <cellStyle name="Normal 19 2 5" xfId="15047" xr:uid="{00000000-0005-0000-0000-0000A3410000}"/>
    <cellStyle name="Normal 19 3" xfId="15048" xr:uid="{00000000-0005-0000-0000-0000A4410000}"/>
    <cellStyle name="Normal 19 3 2" xfId="15049" xr:uid="{00000000-0005-0000-0000-0000A5410000}"/>
    <cellStyle name="Normal 19 3 3" xfId="15050" xr:uid="{00000000-0005-0000-0000-0000A6410000}"/>
    <cellStyle name="Normal 19 3 4" xfId="15051" xr:uid="{00000000-0005-0000-0000-0000A7410000}"/>
    <cellStyle name="Normal 19 4" xfId="15052" xr:uid="{00000000-0005-0000-0000-0000A8410000}"/>
    <cellStyle name="Normal 19 5" xfId="15053" xr:uid="{00000000-0005-0000-0000-0000A9410000}"/>
    <cellStyle name="Normal 19 6" xfId="15054" xr:uid="{00000000-0005-0000-0000-0000AA410000}"/>
    <cellStyle name="Normal 190" xfId="15055" xr:uid="{00000000-0005-0000-0000-0000AB410000}"/>
    <cellStyle name="Normal 190 2" xfId="15056" xr:uid="{00000000-0005-0000-0000-0000AC410000}"/>
    <cellStyle name="Normal 191" xfId="15057" xr:uid="{00000000-0005-0000-0000-0000AD410000}"/>
    <cellStyle name="Normal 191 2" xfId="15058" xr:uid="{00000000-0005-0000-0000-0000AE410000}"/>
    <cellStyle name="Normal 191 3" xfId="15059" xr:uid="{00000000-0005-0000-0000-0000AF410000}"/>
    <cellStyle name="Normal 192" xfId="15060" xr:uid="{00000000-0005-0000-0000-0000B0410000}"/>
    <cellStyle name="Normal 192 2" xfId="15061" xr:uid="{00000000-0005-0000-0000-0000B1410000}"/>
    <cellStyle name="Normal 193" xfId="15062" xr:uid="{00000000-0005-0000-0000-0000B2410000}"/>
    <cellStyle name="Normal 193 2" xfId="15063" xr:uid="{00000000-0005-0000-0000-0000B3410000}"/>
    <cellStyle name="Normal 194" xfId="15064" xr:uid="{00000000-0005-0000-0000-0000B4410000}"/>
    <cellStyle name="Normal 194 2" xfId="15065" xr:uid="{00000000-0005-0000-0000-0000B5410000}"/>
    <cellStyle name="Normal 195" xfId="15066" xr:uid="{00000000-0005-0000-0000-0000B6410000}"/>
    <cellStyle name="Normal 195 2" xfId="15067" xr:uid="{00000000-0005-0000-0000-0000B7410000}"/>
    <cellStyle name="Normal 196" xfId="15068" xr:uid="{00000000-0005-0000-0000-0000B8410000}"/>
    <cellStyle name="Normal 196 2" xfId="15069" xr:uid="{00000000-0005-0000-0000-0000B9410000}"/>
    <cellStyle name="Normal 197" xfId="15070" xr:uid="{00000000-0005-0000-0000-0000BA410000}"/>
    <cellStyle name="Normal 197 2" xfId="15071" xr:uid="{00000000-0005-0000-0000-0000BB410000}"/>
    <cellStyle name="Normal 198" xfId="15072" xr:uid="{00000000-0005-0000-0000-0000BC410000}"/>
    <cellStyle name="Normal 198 2" xfId="15073" xr:uid="{00000000-0005-0000-0000-0000BD410000}"/>
    <cellStyle name="Normal 199" xfId="15074" xr:uid="{00000000-0005-0000-0000-0000BE410000}"/>
    <cellStyle name="Normal 199 2" xfId="15075" xr:uid="{00000000-0005-0000-0000-0000BF410000}"/>
    <cellStyle name="Normal 2" xfId="628" xr:uid="{00000000-0005-0000-0000-0000C0410000}"/>
    <cellStyle name="Normal-- 2" xfId="15076" xr:uid="{00000000-0005-0000-0000-0000C1410000}"/>
    <cellStyle name="Normal 2 10" xfId="629" xr:uid="{00000000-0005-0000-0000-0000C2410000}"/>
    <cellStyle name="Normal 2 10 2" xfId="15077" xr:uid="{00000000-0005-0000-0000-0000C3410000}"/>
    <cellStyle name="Normal 2 10 2 2" xfId="15078" xr:uid="{00000000-0005-0000-0000-0000C4410000}"/>
    <cellStyle name="Normal 2 10 2 2 2" xfId="15079" xr:uid="{00000000-0005-0000-0000-0000C5410000}"/>
    <cellStyle name="Normal 2 10 2 2 3" xfId="15080" xr:uid="{00000000-0005-0000-0000-0000C6410000}"/>
    <cellStyle name="Normal 2 10 2 3" xfId="15081" xr:uid="{00000000-0005-0000-0000-0000C7410000}"/>
    <cellStyle name="Normal 2 10 2 4" xfId="15082" xr:uid="{00000000-0005-0000-0000-0000C8410000}"/>
    <cellStyle name="Normal 2 10 3" xfId="15083" xr:uid="{00000000-0005-0000-0000-0000C9410000}"/>
    <cellStyle name="Normal 2 10 3 2" xfId="15084" xr:uid="{00000000-0005-0000-0000-0000CA410000}"/>
    <cellStyle name="Normal 2 10 3 3" xfId="15085" xr:uid="{00000000-0005-0000-0000-0000CB410000}"/>
    <cellStyle name="Normal 2 10 4" xfId="15086" xr:uid="{00000000-0005-0000-0000-0000CC410000}"/>
    <cellStyle name="Normal 2 10 5" xfId="15087" xr:uid="{00000000-0005-0000-0000-0000CD410000}"/>
    <cellStyle name="Normal 2 11" xfId="630" xr:uid="{00000000-0005-0000-0000-0000CE410000}"/>
    <cellStyle name="Normal 2 11 2" xfId="15088" xr:uid="{00000000-0005-0000-0000-0000CF410000}"/>
    <cellStyle name="Normal 2 11 2 2" xfId="15089" xr:uid="{00000000-0005-0000-0000-0000D0410000}"/>
    <cellStyle name="Normal 2 11 2 2 2" xfId="15090" xr:uid="{00000000-0005-0000-0000-0000D1410000}"/>
    <cellStyle name="Normal 2 11 2 2 3" xfId="15091" xr:uid="{00000000-0005-0000-0000-0000D2410000}"/>
    <cellStyle name="Normal 2 11 2 3" xfId="15092" xr:uid="{00000000-0005-0000-0000-0000D3410000}"/>
    <cellStyle name="Normal 2 11 2 4" xfId="15093" xr:uid="{00000000-0005-0000-0000-0000D4410000}"/>
    <cellStyle name="Normal 2 11 3" xfId="15094" xr:uid="{00000000-0005-0000-0000-0000D5410000}"/>
    <cellStyle name="Normal 2 11 3 2" xfId="15095" xr:uid="{00000000-0005-0000-0000-0000D6410000}"/>
    <cellStyle name="Normal 2 11 3 3" xfId="15096" xr:uid="{00000000-0005-0000-0000-0000D7410000}"/>
    <cellStyle name="Normal 2 11 4" xfId="15097" xr:uid="{00000000-0005-0000-0000-0000D8410000}"/>
    <cellStyle name="Normal 2 11 5" xfId="15098" xr:uid="{00000000-0005-0000-0000-0000D9410000}"/>
    <cellStyle name="Normal 2 12" xfId="631" xr:uid="{00000000-0005-0000-0000-0000DA410000}"/>
    <cellStyle name="Normal 2 12 2" xfId="15099" xr:uid="{00000000-0005-0000-0000-0000DB410000}"/>
    <cellStyle name="Normal 2 12 2 2" xfId="15100" xr:uid="{00000000-0005-0000-0000-0000DC410000}"/>
    <cellStyle name="Normal 2 12 2 2 2" xfId="15101" xr:uid="{00000000-0005-0000-0000-0000DD410000}"/>
    <cellStyle name="Normal 2 12 2 2 3" xfId="15102" xr:uid="{00000000-0005-0000-0000-0000DE410000}"/>
    <cellStyle name="Normal 2 12 2 3" xfId="15103" xr:uid="{00000000-0005-0000-0000-0000DF410000}"/>
    <cellStyle name="Normal 2 12 2 4" xfId="15104" xr:uid="{00000000-0005-0000-0000-0000E0410000}"/>
    <cellStyle name="Normal 2 12 3" xfId="15105" xr:uid="{00000000-0005-0000-0000-0000E1410000}"/>
    <cellStyle name="Normal 2 12 3 2" xfId="15106" xr:uid="{00000000-0005-0000-0000-0000E2410000}"/>
    <cellStyle name="Normal 2 12 3 3" xfId="15107" xr:uid="{00000000-0005-0000-0000-0000E3410000}"/>
    <cellStyle name="Normal 2 12 4" xfId="15108" xr:uid="{00000000-0005-0000-0000-0000E4410000}"/>
    <cellStyle name="Normal 2 12 5" xfId="15109" xr:uid="{00000000-0005-0000-0000-0000E5410000}"/>
    <cellStyle name="Normal 2 13" xfId="632" xr:uid="{00000000-0005-0000-0000-0000E6410000}"/>
    <cellStyle name="Normal 2 13 2" xfId="15110" xr:uid="{00000000-0005-0000-0000-0000E7410000}"/>
    <cellStyle name="Normal 2 13 2 2" xfId="15111" xr:uid="{00000000-0005-0000-0000-0000E8410000}"/>
    <cellStyle name="Normal 2 13 2 2 2" xfId="15112" xr:uid="{00000000-0005-0000-0000-0000E9410000}"/>
    <cellStyle name="Normal 2 13 2 2 3" xfId="15113" xr:uid="{00000000-0005-0000-0000-0000EA410000}"/>
    <cellStyle name="Normal 2 13 2 3" xfId="15114" xr:uid="{00000000-0005-0000-0000-0000EB410000}"/>
    <cellStyle name="Normal 2 13 2 4" xfId="15115" xr:uid="{00000000-0005-0000-0000-0000EC410000}"/>
    <cellStyle name="Normal 2 13 3" xfId="15116" xr:uid="{00000000-0005-0000-0000-0000ED410000}"/>
    <cellStyle name="Normal 2 13 3 2" xfId="15117" xr:uid="{00000000-0005-0000-0000-0000EE410000}"/>
    <cellStyle name="Normal 2 13 3 3" xfId="15118" xr:uid="{00000000-0005-0000-0000-0000EF410000}"/>
    <cellStyle name="Normal 2 13 4" xfId="15119" xr:uid="{00000000-0005-0000-0000-0000F0410000}"/>
    <cellStyle name="Normal 2 13 5" xfId="15120" xr:uid="{00000000-0005-0000-0000-0000F1410000}"/>
    <cellStyle name="Normal 2 14" xfId="633" xr:uid="{00000000-0005-0000-0000-0000F2410000}"/>
    <cellStyle name="Normal 2 14 2" xfId="15121" xr:uid="{00000000-0005-0000-0000-0000F3410000}"/>
    <cellStyle name="Normal 2 14 2 2" xfId="15122" xr:uid="{00000000-0005-0000-0000-0000F4410000}"/>
    <cellStyle name="Normal 2 14 2 3" xfId="15123" xr:uid="{00000000-0005-0000-0000-0000F5410000}"/>
    <cellStyle name="Normal 2 14 2 4" xfId="15124" xr:uid="{00000000-0005-0000-0000-0000F6410000}"/>
    <cellStyle name="Normal 2 14 3" xfId="15125" xr:uid="{00000000-0005-0000-0000-0000F7410000}"/>
    <cellStyle name="Normal 2 14 4" xfId="15126" xr:uid="{00000000-0005-0000-0000-0000F8410000}"/>
    <cellStyle name="Normal 2 14 5" xfId="15127" xr:uid="{00000000-0005-0000-0000-0000F9410000}"/>
    <cellStyle name="Normal 2 15" xfId="634" xr:uid="{00000000-0005-0000-0000-0000FA410000}"/>
    <cellStyle name="Normal 2 15 2" xfId="15128" xr:uid="{00000000-0005-0000-0000-0000FB410000}"/>
    <cellStyle name="Normal 2 15 3" xfId="15129" xr:uid="{00000000-0005-0000-0000-0000FC410000}"/>
    <cellStyle name="Normal 2 15 4" xfId="15130" xr:uid="{00000000-0005-0000-0000-0000FD410000}"/>
    <cellStyle name="Normal 2 16" xfId="1040" xr:uid="{00000000-0005-0000-0000-0000FE410000}"/>
    <cellStyle name="Normal 2 17" xfId="15131" xr:uid="{00000000-0005-0000-0000-0000FF410000}"/>
    <cellStyle name="Normal 2 18" xfId="15132" xr:uid="{00000000-0005-0000-0000-000000420000}"/>
    <cellStyle name="Normal 2 19" xfId="15133" xr:uid="{00000000-0005-0000-0000-000001420000}"/>
    <cellStyle name="Normal 2 2" xfId="635" xr:uid="{00000000-0005-0000-0000-000002420000}"/>
    <cellStyle name="Normal 2 2 2" xfId="636" xr:uid="{00000000-0005-0000-0000-000003420000}"/>
    <cellStyle name="Normal 2 2 2 2" xfId="15134" xr:uid="{00000000-0005-0000-0000-000004420000}"/>
    <cellStyle name="Normal 2 2 2 2 2" xfId="15135" xr:uid="{00000000-0005-0000-0000-000005420000}"/>
    <cellStyle name="Normal 2 2 2 2 2 2" xfId="15136" xr:uid="{00000000-0005-0000-0000-000006420000}"/>
    <cellStyle name="Normal 2 2 2 2 2 3" xfId="15137" xr:uid="{00000000-0005-0000-0000-000007420000}"/>
    <cellStyle name="Normal 2 2 2 2 3" xfId="15138" xr:uid="{00000000-0005-0000-0000-000008420000}"/>
    <cellStyle name="Normal 2 2 2 2 4" xfId="15139" xr:uid="{00000000-0005-0000-0000-000009420000}"/>
    <cellStyle name="Normal 2 2 2 2 5" xfId="15140" xr:uid="{00000000-0005-0000-0000-00000A420000}"/>
    <cellStyle name="Normal 2 2 2 2 6" xfId="15141" xr:uid="{00000000-0005-0000-0000-00000B420000}"/>
    <cellStyle name="Normal 2 2 2 2 7" xfId="15142" xr:uid="{00000000-0005-0000-0000-00000C420000}"/>
    <cellStyle name="Normal 2 2 2 3" xfId="15143" xr:uid="{00000000-0005-0000-0000-00000D420000}"/>
    <cellStyle name="Normal 2 2 2 3 2" xfId="15144" xr:uid="{00000000-0005-0000-0000-00000E420000}"/>
    <cellStyle name="Normal 2 2 2 3 3" xfId="15145" xr:uid="{00000000-0005-0000-0000-00000F420000}"/>
    <cellStyle name="Normal 2 2 2 4" xfId="15146" xr:uid="{00000000-0005-0000-0000-000010420000}"/>
    <cellStyle name="Normal 2 2 2 5" xfId="15147" xr:uid="{00000000-0005-0000-0000-000011420000}"/>
    <cellStyle name="Normal 2 2 2 6" xfId="15148" xr:uid="{00000000-0005-0000-0000-000012420000}"/>
    <cellStyle name="Normal 2 2 3" xfId="15149" xr:uid="{00000000-0005-0000-0000-000013420000}"/>
    <cellStyle name="Normal 2 2 3 2" xfId="15150" xr:uid="{00000000-0005-0000-0000-000014420000}"/>
    <cellStyle name="Normal 2 2 3 2 2" xfId="15151" xr:uid="{00000000-0005-0000-0000-000015420000}"/>
    <cellStyle name="Normal 2 2 3 2 3" xfId="15152" xr:uid="{00000000-0005-0000-0000-000016420000}"/>
    <cellStyle name="Normal 2 2 3 3" xfId="15153" xr:uid="{00000000-0005-0000-0000-000017420000}"/>
    <cellStyle name="Normal 2 2 3 4" xfId="15154" xr:uid="{00000000-0005-0000-0000-000018420000}"/>
    <cellStyle name="Normal 2 2 3 5" xfId="15155" xr:uid="{00000000-0005-0000-0000-000019420000}"/>
    <cellStyle name="Normal 2 2 3 6" xfId="15156" xr:uid="{00000000-0005-0000-0000-00001A420000}"/>
    <cellStyle name="Normal 2 2 4" xfId="15157" xr:uid="{00000000-0005-0000-0000-00001B420000}"/>
    <cellStyle name="Normal 2 2 4 2" xfId="15158" xr:uid="{00000000-0005-0000-0000-00001C420000}"/>
    <cellStyle name="Normal 2 2 4 3" xfId="15159" xr:uid="{00000000-0005-0000-0000-00001D420000}"/>
    <cellStyle name="Normal 2 2 4 4" xfId="15160" xr:uid="{00000000-0005-0000-0000-00001E420000}"/>
    <cellStyle name="Normal 2 2 4 5" xfId="15161" xr:uid="{00000000-0005-0000-0000-00001F420000}"/>
    <cellStyle name="Normal 2 2 5" xfId="15162" xr:uid="{00000000-0005-0000-0000-000020420000}"/>
    <cellStyle name="Normal 2 2 6" xfId="15163" xr:uid="{00000000-0005-0000-0000-000021420000}"/>
    <cellStyle name="Normal 2 2 7" xfId="15164" xr:uid="{00000000-0005-0000-0000-000022420000}"/>
    <cellStyle name="Normal 2 2 8" xfId="15165" xr:uid="{00000000-0005-0000-0000-000023420000}"/>
    <cellStyle name="Normal 2 2 9" xfId="15166" xr:uid="{00000000-0005-0000-0000-000024420000}"/>
    <cellStyle name="Normal 2 20" xfId="15167" xr:uid="{00000000-0005-0000-0000-000025420000}"/>
    <cellStyle name="Normal 2 21" xfId="15168" xr:uid="{00000000-0005-0000-0000-000026420000}"/>
    <cellStyle name="Normal 2 22" xfId="15169" xr:uid="{00000000-0005-0000-0000-000027420000}"/>
    <cellStyle name="Normal 2 3" xfId="637" xr:uid="{00000000-0005-0000-0000-000028420000}"/>
    <cellStyle name="Normal 2 3 2" xfId="638" xr:uid="{00000000-0005-0000-0000-000029420000}"/>
    <cellStyle name="Normal 2 3 2 2" xfId="15170" xr:uid="{00000000-0005-0000-0000-00002A420000}"/>
    <cellStyle name="Normal 2 3 2 2 2" xfId="15171" xr:uid="{00000000-0005-0000-0000-00002B420000}"/>
    <cellStyle name="Normal 2 3 2 2 3" xfId="15172" xr:uid="{00000000-0005-0000-0000-00002C420000}"/>
    <cellStyle name="Normal 2 3 2 3" xfId="15173" xr:uid="{00000000-0005-0000-0000-00002D420000}"/>
    <cellStyle name="Normal 2 3 2 3 2" xfId="15174" xr:uid="{00000000-0005-0000-0000-00002E420000}"/>
    <cellStyle name="Normal 2 3 2 3 3" xfId="15175" xr:uid="{00000000-0005-0000-0000-00002F420000}"/>
    <cellStyle name="Normal 2 3 2 4" xfId="15176" xr:uid="{00000000-0005-0000-0000-000030420000}"/>
    <cellStyle name="Normal 2 3 2 5" xfId="15177" xr:uid="{00000000-0005-0000-0000-000031420000}"/>
    <cellStyle name="Normal 2 3 2 6" xfId="15178" xr:uid="{00000000-0005-0000-0000-000032420000}"/>
    <cellStyle name="Normal 2 3 3" xfId="15179" xr:uid="{00000000-0005-0000-0000-000033420000}"/>
    <cellStyle name="Normal 2 3 3 2" xfId="15180" xr:uid="{00000000-0005-0000-0000-000034420000}"/>
    <cellStyle name="Normal 2 3 3 3" xfId="15181" xr:uid="{00000000-0005-0000-0000-000035420000}"/>
    <cellStyle name="Normal 2 3 3 4" xfId="15182" xr:uid="{00000000-0005-0000-0000-000036420000}"/>
    <cellStyle name="Normal 2 3 3 5" xfId="15183" xr:uid="{00000000-0005-0000-0000-000037420000}"/>
    <cellStyle name="Normal 2 3 4" xfId="15184" xr:uid="{00000000-0005-0000-0000-000038420000}"/>
    <cellStyle name="Normal 2 3 5" xfId="15185" xr:uid="{00000000-0005-0000-0000-000039420000}"/>
    <cellStyle name="Normal 2 3 6" xfId="15186" xr:uid="{00000000-0005-0000-0000-00003A420000}"/>
    <cellStyle name="Normal 2 3 7" xfId="15187" xr:uid="{00000000-0005-0000-0000-00003B420000}"/>
    <cellStyle name="Normal 2 3 8" xfId="15188" xr:uid="{00000000-0005-0000-0000-00003C420000}"/>
    <cellStyle name="Normal 2 4" xfId="639" xr:uid="{00000000-0005-0000-0000-00003D420000}"/>
    <cellStyle name="Normal 2 4 2" xfId="640" xr:uid="{00000000-0005-0000-0000-00003E420000}"/>
    <cellStyle name="Normal 2 4 2 2" xfId="15189" xr:uid="{00000000-0005-0000-0000-00003F420000}"/>
    <cellStyle name="Normal 2 4 2 2 2" xfId="15190" xr:uid="{00000000-0005-0000-0000-000040420000}"/>
    <cellStyle name="Normal 2 4 2 2 3" xfId="15191" xr:uid="{00000000-0005-0000-0000-000041420000}"/>
    <cellStyle name="Normal 2 4 2 3" xfId="15192" xr:uid="{00000000-0005-0000-0000-000042420000}"/>
    <cellStyle name="Normal 2 4 2 3 2" xfId="15193" xr:uid="{00000000-0005-0000-0000-000043420000}"/>
    <cellStyle name="Normal 2 4 2 3 3" xfId="15194" xr:uid="{00000000-0005-0000-0000-000044420000}"/>
    <cellStyle name="Normal 2 4 2 4" xfId="15195" xr:uid="{00000000-0005-0000-0000-000045420000}"/>
    <cellStyle name="Normal 2 4 2 5" xfId="15196" xr:uid="{00000000-0005-0000-0000-000046420000}"/>
    <cellStyle name="Normal 2 4 2 6" xfId="15197" xr:uid="{00000000-0005-0000-0000-000047420000}"/>
    <cellStyle name="Normal 2 4 3" xfId="15198" xr:uid="{00000000-0005-0000-0000-000048420000}"/>
    <cellStyle name="Normal 2 4 3 2" xfId="15199" xr:uid="{00000000-0005-0000-0000-000049420000}"/>
    <cellStyle name="Normal 2 4 3 3" xfId="15200" xr:uid="{00000000-0005-0000-0000-00004A420000}"/>
    <cellStyle name="Normal 2 4 3 4" xfId="15201" xr:uid="{00000000-0005-0000-0000-00004B420000}"/>
    <cellStyle name="Normal 2 4 3 5" xfId="15202" xr:uid="{00000000-0005-0000-0000-00004C420000}"/>
    <cellStyle name="Normal 2 4 4" xfId="15203" xr:uid="{00000000-0005-0000-0000-00004D420000}"/>
    <cellStyle name="Normal 2 4 5" xfId="15204" xr:uid="{00000000-0005-0000-0000-00004E420000}"/>
    <cellStyle name="Normal 2 4 6" xfId="15205" xr:uid="{00000000-0005-0000-0000-00004F420000}"/>
    <cellStyle name="Normal 2 4 7" xfId="15206" xr:uid="{00000000-0005-0000-0000-000050420000}"/>
    <cellStyle name="Normal 2 5" xfId="641" xr:uid="{00000000-0005-0000-0000-000051420000}"/>
    <cellStyle name="Normal 2 5 2" xfId="15207" xr:uid="{00000000-0005-0000-0000-000052420000}"/>
    <cellStyle name="Normal 2 5 2 2" xfId="15208" xr:uid="{00000000-0005-0000-0000-000053420000}"/>
    <cellStyle name="Normal 2 5 2 2 2" xfId="15209" xr:uid="{00000000-0005-0000-0000-000054420000}"/>
    <cellStyle name="Normal 2 5 2 2 3" xfId="15210" xr:uid="{00000000-0005-0000-0000-000055420000}"/>
    <cellStyle name="Normal 2 5 2 3" xfId="15211" xr:uid="{00000000-0005-0000-0000-000056420000}"/>
    <cellStyle name="Normal 2 5 2 4" xfId="15212" xr:uid="{00000000-0005-0000-0000-000057420000}"/>
    <cellStyle name="Normal 2 5 3" xfId="15213" xr:uid="{00000000-0005-0000-0000-000058420000}"/>
    <cellStyle name="Normal 2 5 3 2" xfId="15214" xr:uid="{00000000-0005-0000-0000-000059420000}"/>
    <cellStyle name="Normal 2 5 3 3" xfId="15215" xr:uid="{00000000-0005-0000-0000-00005A420000}"/>
    <cellStyle name="Normal 2 5 4" xfId="15216" xr:uid="{00000000-0005-0000-0000-00005B420000}"/>
    <cellStyle name="Normal 2 5 5" xfId="15217" xr:uid="{00000000-0005-0000-0000-00005C420000}"/>
    <cellStyle name="Normal 2 6" xfId="642" xr:uid="{00000000-0005-0000-0000-00005D420000}"/>
    <cellStyle name="Normal 2 6 2" xfId="643" xr:uid="{00000000-0005-0000-0000-00005E420000}"/>
    <cellStyle name="Normal 2 6 2 2" xfId="15218" xr:uid="{00000000-0005-0000-0000-00005F420000}"/>
    <cellStyle name="Normal 2 6 2 2 2" xfId="15219" xr:uid="{00000000-0005-0000-0000-000060420000}"/>
    <cellStyle name="Normal 2 6 2 2 3" xfId="15220" xr:uid="{00000000-0005-0000-0000-000061420000}"/>
    <cellStyle name="Normal 2 6 2 2 4" xfId="15221" xr:uid="{00000000-0005-0000-0000-000062420000}"/>
    <cellStyle name="Normal 2 6 3" xfId="15222" xr:uid="{00000000-0005-0000-0000-000063420000}"/>
    <cellStyle name="Normal 2 6 3 2" xfId="15223" xr:uid="{00000000-0005-0000-0000-000064420000}"/>
    <cellStyle name="Normal 2 6 3 3" xfId="15224" xr:uid="{00000000-0005-0000-0000-000065420000}"/>
    <cellStyle name="Normal 2 6 3 4" xfId="15225" xr:uid="{00000000-0005-0000-0000-000066420000}"/>
    <cellStyle name="Normal 2 6 4" xfId="15226" xr:uid="{00000000-0005-0000-0000-000067420000}"/>
    <cellStyle name="Normal 2 6 5" xfId="15227" xr:uid="{00000000-0005-0000-0000-000068420000}"/>
    <cellStyle name="Normal 2 6 6" xfId="15228" xr:uid="{00000000-0005-0000-0000-000069420000}"/>
    <cellStyle name="Normal 2 6 7" xfId="15229" xr:uid="{00000000-0005-0000-0000-00006A420000}"/>
    <cellStyle name="Normal 2 7" xfId="644" xr:uid="{00000000-0005-0000-0000-00006B420000}"/>
    <cellStyle name="Normal 2 7 2" xfId="645" xr:uid="{00000000-0005-0000-0000-00006C420000}"/>
    <cellStyle name="Normal 2 7 2 2" xfId="15230" xr:uid="{00000000-0005-0000-0000-00006D420000}"/>
    <cellStyle name="Normal 2 7 2 2 2" xfId="15231" xr:uid="{00000000-0005-0000-0000-00006E420000}"/>
    <cellStyle name="Normal 2 7 2 2 3" xfId="15232" xr:uid="{00000000-0005-0000-0000-00006F420000}"/>
    <cellStyle name="Normal 2 7 2 3" xfId="15233" xr:uid="{00000000-0005-0000-0000-000070420000}"/>
    <cellStyle name="Normal 2 7 2 4" xfId="15234" xr:uid="{00000000-0005-0000-0000-000071420000}"/>
    <cellStyle name="Normal 2 7 2 5" xfId="15235" xr:uid="{00000000-0005-0000-0000-000072420000}"/>
    <cellStyle name="Normal 2 7 3" xfId="15236" xr:uid="{00000000-0005-0000-0000-000073420000}"/>
    <cellStyle name="Normal 2 7 3 2" xfId="15237" xr:uid="{00000000-0005-0000-0000-000074420000}"/>
    <cellStyle name="Normal 2 7 3 3" xfId="15238" xr:uid="{00000000-0005-0000-0000-000075420000}"/>
    <cellStyle name="Normal 2 7 4" xfId="15239" xr:uid="{00000000-0005-0000-0000-000076420000}"/>
    <cellStyle name="Normal 2 7 5" xfId="15240" xr:uid="{00000000-0005-0000-0000-000077420000}"/>
    <cellStyle name="Normal 2 8" xfId="646" xr:uid="{00000000-0005-0000-0000-000078420000}"/>
    <cellStyle name="Normal 2 8 2" xfId="15241" xr:uid="{00000000-0005-0000-0000-000079420000}"/>
    <cellStyle name="Normal 2 8 2 2" xfId="15242" xr:uid="{00000000-0005-0000-0000-00007A420000}"/>
    <cellStyle name="Normal 2 8 2 2 2" xfId="15243" xr:uid="{00000000-0005-0000-0000-00007B420000}"/>
    <cellStyle name="Normal 2 8 2 2 3" xfId="15244" xr:uid="{00000000-0005-0000-0000-00007C420000}"/>
    <cellStyle name="Normal 2 8 2 3" xfId="15245" xr:uid="{00000000-0005-0000-0000-00007D420000}"/>
    <cellStyle name="Normal 2 8 2 4" xfId="15246" xr:uid="{00000000-0005-0000-0000-00007E420000}"/>
    <cellStyle name="Normal 2 8 3" xfId="15247" xr:uid="{00000000-0005-0000-0000-00007F420000}"/>
    <cellStyle name="Normal 2 8 3 2" xfId="15248" xr:uid="{00000000-0005-0000-0000-000080420000}"/>
    <cellStyle name="Normal 2 8 3 3" xfId="15249" xr:uid="{00000000-0005-0000-0000-000081420000}"/>
    <cellStyle name="Normal 2 8 4" xfId="15250" xr:uid="{00000000-0005-0000-0000-000082420000}"/>
    <cellStyle name="Normal 2 8 5" xfId="15251" xr:uid="{00000000-0005-0000-0000-000083420000}"/>
    <cellStyle name="Normal 2 8 6" xfId="15252" xr:uid="{00000000-0005-0000-0000-000084420000}"/>
    <cellStyle name="Normal 2 8 7" xfId="15253" xr:uid="{00000000-0005-0000-0000-000085420000}"/>
    <cellStyle name="Normal 2 9" xfId="647" xr:uid="{00000000-0005-0000-0000-000086420000}"/>
    <cellStyle name="Normal 2 9 2" xfId="15254" xr:uid="{00000000-0005-0000-0000-000087420000}"/>
    <cellStyle name="Normal 2 9 2 2" xfId="15255" xr:uid="{00000000-0005-0000-0000-000088420000}"/>
    <cellStyle name="Normal 2 9 2 2 2" xfId="15256" xr:uid="{00000000-0005-0000-0000-000089420000}"/>
    <cellStyle name="Normal 2 9 2 2 3" xfId="15257" xr:uid="{00000000-0005-0000-0000-00008A420000}"/>
    <cellStyle name="Normal 2 9 2 3" xfId="15258" xr:uid="{00000000-0005-0000-0000-00008B420000}"/>
    <cellStyle name="Normal 2 9 2 4" xfId="15259" xr:uid="{00000000-0005-0000-0000-00008C420000}"/>
    <cellStyle name="Normal 2 9 3" xfId="15260" xr:uid="{00000000-0005-0000-0000-00008D420000}"/>
    <cellStyle name="Normal 2 9 3 2" xfId="15261" xr:uid="{00000000-0005-0000-0000-00008E420000}"/>
    <cellStyle name="Normal 2 9 3 3" xfId="15262" xr:uid="{00000000-0005-0000-0000-00008F420000}"/>
    <cellStyle name="Normal 2 9 4" xfId="15263" xr:uid="{00000000-0005-0000-0000-000090420000}"/>
    <cellStyle name="Normal 2 9 5" xfId="15264" xr:uid="{00000000-0005-0000-0000-000091420000}"/>
    <cellStyle name="Normal 2_$GRMaggiConsol_IFRS 30-09-2010_US$" xfId="15265" xr:uid="{00000000-0005-0000-0000-000092420000}"/>
    <cellStyle name="Normal 2_QUADROS - A GUARIROBA 062008 v2JM 10-10" xfId="648" xr:uid="{00000000-0005-0000-0000-000093420000}"/>
    <cellStyle name="Normal 20" xfId="649" xr:uid="{00000000-0005-0000-0000-000094420000}"/>
    <cellStyle name="Normal 20 2" xfId="650" xr:uid="{00000000-0005-0000-0000-000095420000}"/>
    <cellStyle name="Normal 20 2 2" xfId="15266" xr:uid="{00000000-0005-0000-0000-000096420000}"/>
    <cellStyle name="Normal 20 2 2 2" xfId="15267" xr:uid="{00000000-0005-0000-0000-000097420000}"/>
    <cellStyle name="Normal 20 2 2 3" xfId="15268" xr:uid="{00000000-0005-0000-0000-000098420000}"/>
    <cellStyle name="Normal 20 2 2 4" xfId="15269" xr:uid="{00000000-0005-0000-0000-000099420000}"/>
    <cellStyle name="Normal 20 2 3" xfId="15270" xr:uid="{00000000-0005-0000-0000-00009A420000}"/>
    <cellStyle name="Normal 20 2 3 2" xfId="15271" xr:uid="{00000000-0005-0000-0000-00009B420000}"/>
    <cellStyle name="Normal 20 2 3 3" xfId="15272" xr:uid="{00000000-0005-0000-0000-00009C420000}"/>
    <cellStyle name="Normal 20 2 4" xfId="15273" xr:uid="{00000000-0005-0000-0000-00009D420000}"/>
    <cellStyle name="Normal 20 2 5" xfId="15274" xr:uid="{00000000-0005-0000-0000-00009E420000}"/>
    <cellStyle name="Normal 20 3" xfId="15275" xr:uid="{00000000-0005-0000-0000-00009F420000}"/>
    <cellStyle name="Normal 20 3 2" xfId="15276" xr:uid="{00000000-0005-0000-0000-0000A0420000}"/>
    <cellStyle name="Normal 20 3 3" xfId="15277" xr:uid="{00000000-0005-0000-0000-0000A1420000}"/>
    <cellStyle name="Normal 20 3 4" xfId="15278" xr:uid="{00000000-0005-0000-0000-0000A2420000}"/>
    <cellStyle name="Normal 20 4" xfId="15279" xr:uid="{00000000-0005-0000-0000-0000A3420000}"/>
    <cellStyle name="Normal 20 5" xfId="15280" xr:uid="{00000000-0005-0000-0000-0000A4420000}"/>
    <cellStyle name="Normal 20 6" xfId="15281" xr:uid="{00000000-0005-0000-0000-0000A5420000}"/>
    <cellStyle name="Normal 200" xfId="15282" xr:uid="{00000000-0005-0000-0000-0000A6420000}"/>
    <cellStyle name="Normal 200 2" xfId="15283" xr:uid="{00000000-0005-0000-0000-0000A7420000}"/>
    <cellStyle name="Normal 201" xfId="15284" xr:uid="{00000000-0005-0000-0000-0000A8420000}"/>
    <cellStyle name="Normal 201 2" xfId="15285" xr:uid="{00000000-0005-0000-0000-0000A9420000}"/>
    <cellStyle name="Normal 202" xfId="15286" xr:uid="{00000000-0005-0000-0000-0000AA420000}"/>
    <cellStyle name="Normal 202 2" xfId="15287" xr:uid="{00000000-0005-0000-0000-0000AB420000}"/>
    <cellStyle name="Normal 203" xfId="15288" xr:uid="{00000000-0005-0000-0000-0000AC420000}"/>
    <cellStyle name="Normal 203 2" xfId="15289" xr:uid="{00000000-0005-0000-0000-0000AD420000}"/>
    <cellStyle name="Normal 204" xfId="15290" xr:uid="{00000000-0005-0000-0000-0000AE420000}"/>
    <cellStyle name="Normal 204 2" xfId="15291" xr:uid="{00000000-0005-0000-0000-0000AF420000}"/>
    <cellStyle name="Normal 205" xfId="15292" xr:uid="{00000000-0005-0000-0000-0000B0420000}"/>
    <cellStyle name="Normal 205 2" xfId="15293" xr:uid="{00000000-0005-0000-0000-0000B1420000}"/>
    <cellStyle name="Normal 206" xfId="15294" xr:uid="{00000000-0005-0000-0000-0000B2420000}"/>
    <cellStyle name="Normal 206 2" xfId="15295" xr:uid="{00000000-0005-0000-0000-0000B3420000}"/>
    <cellStyle name="Normal 207" xfId="15296" xr:uid="{00000000-0005-0000-0000-0000B4420000}"/>
    <cellStyle name="Normal 207 2" xfId="15297" xr:uid="{00000000-0005-0000-0000-0000B5420000}"/>
    <cellStyle name="Normal 208" xfId="15298" xr:uid="{00000000-0005-0000-0000-0000B6420000}"/>
    <cellStyle name="Normal 208 2" xfId="15299" xr:uid="{00000000-0005-0000-0000-0000B7420000}"/>
    <cellStyle name="Normal 209" xfId="15300" xr:uid="{00000000-0005-0000-0000-0000B8420000}"/>
    <cellStyle name="Normal 209 2" xfId="15301" xr:uid="{00000000-0005-0000-0000-0000B9420000}"/>
    <cellStyle name="Normal 21" xfId="651" xr:uid="{00000000-0005-0000-0000-0000BA420000}"/>
    <cellStyle name="Normal 21 2" xfId="15302" xr:uid="{00000000-0005-0000-0000-0000BB420000}"/>
    <cellStyle name="Normal 21 2 2" xfId="15303" xr:uid="{00000000-0005-0000-0000-0000BC420000}"/>
    <cellStyle name="Normal 21 2 2 2" xfId="15304" xr:uid="{00000000-0005-0000-0000-0000BD420000}"/>
    <cellStyle name="Normal 21 2 2 3" xfId="15305" xr:uid="{00000000-0005-0000-0000-0000BE420000}"/>
    <cellStyle name="Normal 21 2 2 4" xfId="15306" xr:uid="{00000000-0005-0000-0000-0000BF420000}"/>
    <cellStyle name="Normal 21 2 3" xfId="15307" xr:uid="{00000000-0005-0000-0000-0000C0420000}"/>
    <cellStyle name="Normal 21 2 4" xfId="15308" xr:uid="{00000000-0005-0000-0000-0000C1420000}"/>
    <cellStyle name="Normal 21 2 5" xfId="15309" xr:uid="{00000000-0005-0000-0000-0000C2420000}"/>
    <cellStyle name="Normal 21 3" xfId="15310" xr:uid="{00000000-0005-0000-0000-0000C3420000}"/>
    <cellStyle name="Normal 21 3 2" xfId="15311" xr:uid="{00000000-0005-0000-0000-0000C4420000}"/>
    <cellStyle name="Normal 21 3 3" xfId="15312" xr:uid="{00000000-0005-0000-0000-0000C5420000}"/>
    <cellStyle name="Normal 21 3 4" xfId="15313" xr:uid="{00000000-0005-0000-0000-0000C6420000}"/>
    <cellStyle name="Normal 21 4" xfId="15314" xr:uid="{00000000-0005-0000-0000-0000C7420000}"/>
    <cellStyle name="Normal 21 5" xfId="15315" xr:uid="{00000000-0005-0000-0000-0000C8420000}"/>
    <cellStyle name="Normal 21 6" xfId="15316" xr:uid="{00000000-0005-0000-0000-0000C9420000}"/>
    <cellStyle name="Normal 210" xfId="15317" xr:uid="{00000000-0005-0000-0000-0000CA420000}"/>
    <cellStyle name="Normal 210 2" xfId="15318" xr:uid="{00000000-0005-0000-0000-0000CB420000}"/>
    <cellStyle name="Normal 211" xfId="15319" xr:uid="{00000000-0005-0000-0000-0000CC420000}"/>
    <cellStyle name="Normal 211 2" xfId="15320" xr:uid="{00000000-0005-0000-0000-0000CD420000}"/>
    <cellStyle name="Normal 211 3" xfId="15321" xr:uid="{00000000-0005-0000-0000-0000CE420000}"/>
    <cellStyle name="Normal 212" xfId="15322" xr:uid="{00000000-0005-0000-0000-0000CF420000}"/>
    <cellStyle name="Normal 212 2" xfId="15323" xr:uid="{00000000-0005-0000-0000-0000D0420000}"/>
    <cellStyle name="Normal 213" xfId="15324" xr:uid="{00000000-0005-0000-0000-0000D1420000}"/>
    <cellStyle name="Normal 213 2" xfId="15325" xr:uid="{00000000-0005-0000-0000-0000D2420000}"/>
    <cellStyle name="Normal 214" xfId="15326" xr:uid="{00000000-0005-0000-0000-0000D3420000}"/>
    <cellStyle name="Normal 214 2" xfId="15327" xr:uid="{00000000-0005-0000-0000-0000D4420000}"/>
    <cellStyle name="Normal 215" xfId="1041" xr:uid="{00000000-0005-0000-0000-0000D5420000}"/>
    <cellStyle name="Normal 215 2" xfId="15328" xr:uid="{00000000-0005-0000-0000-0000D6420000}"/>
    <cellStyle name="Normal 216" xfId="15329" xr:uid="{00000000-0005-0000-0000-0000D7420000}"/>
    <cellStyle name="Normal 216 2" xfId="15330" xr:uid="{00000000-0005-0000-0000-0000D8420000}"/>
    <cellStyle name="Normal 217" xfId="15331" xr:uid="{00000000-0005-0000-0000-0000D9420000}"/>
    <cellStyle name="Normal 217 2" xfId="15332" xr:uid="{00000000-0005-0000-0000-0000DA420000}"/>
    <cellStyle name="Normal 218" xfId="15333" xr:uid="{00000000-0005-0000-0000-0000DB420000}"/>
    <cellStyle name="Normal 218 2" xfId="15334" xr:uid="{00000000-0005-0000-0000-0000DC420000}"/>
    <cellStyle name="Normal 219" xfId="15335" xr:uid="{00000000-0005-0000-0000-0000DD420000}"/>
    <cellStyle name="Normal 219 2" xfId="15336" xr:uid="{00000000-0005-0000-0000-0000DE420000}"/>
    <cellStyle name="Normal 22" xfId="652" xr:uid="{00000000-0005-0000-0000-0000DF420000}"/>
    <cellStyle name="Normal 22 2" xfId="15337" xr:uid="{00000000-0005-0000-0000-0000E0420000}"/>
    <cellStyle name="Normal 22 2 2" xfId="15338" xr:uid="{00000000-0005-0000-0000-0000E1420000}"/>
    <cellStyle name="Normal 22 2 2 2" xfId="15339" xr:uid="{00000000-0005-0000-0000-0000E2420000}"/>
    <cellStyle name="Normal 22 2 2 3" xfId="15340" xr:uid="{00000000-0005-0000-0000-0000E3420000}"/>
    <cellStyle name="Normal 22 2 2 4" xfId="15341" xr:uid="{00000000-0005-0000-0000-0000E4420000}"/>
    <cellStyle name="Normal 22 2 3" xfId="15342" xr:uid="{00000000-0005-0000-0000-0000E5420000}"/>
    <cellStyle name="Normal 22 2 4" xfId="15343" xr:uid="{00000000-0005-0000-0000-0000E6420000}"/>
    <cellStyle name="Normal 22 2 5" xfId="15344" xr:uid="{00000000-0005-0000-0000-0000E7420000}"/>
    <cellStyle name="Normal 22 3" xfId="15345" xr:uid="{00000000-0005-0000-0000-0000E8420000}"/>
    <cellStyle name="Normal 22 3 2" xfId="15346" xr:uid="{00000000-0005-0000-0000-0000E9420000}"/>
    <cellStyle name="Normal 22 3 3" xfId="15347" xr:uid="{00000000-0005-0000-0000-0000EA420000}"/>
    <cellStyle name="Normal 22 3 4" xfId="15348" xr:uid="{00000000-0005-0000-0000-0000EB420000}"/>
    <cellStyle name="Normal 22 4" xfId="15349" xr:uid="{00000000-0005-0000-0000-0000EC420000}"/>
    <cellStyle name="Normal 22 5" xfId="15350" xr:uid="{00000000-0005-0000-0000-0000ED420000}"/>
    <cellStyle name="Normal 22 6" xfId="15351" xr:uid="{00000000-0005-0000-0000-0000EE420000}"/>
    <cellStyle name="Normal 220" xfId="15352" xr:uid="{00000000-0005-0000-0000-0000EF420000}"/>
    <cellStyle name="Normal 220 2" xfId="15353" xr:uid="{00000000-0005-0000-0000-0000F0420000}"/>
    <cellStyle name="Normal 221" xfId="15354" xr:uid="{00000000-0005-0000-0000-0000F1420000}"/>
    <cellStyle name="Normal 221 2" xfId="15355" xr:uid="{00000000-0005-0000-0000-0000F2420000}"/>
    <cellStyle name="Normal 222" xfId="15356" xr:uid="{00000000-0005-0000-0000-0000F3420000}"/>
    <cellStyle name="Normal 222 2" xfId="15357" xr:uid="{00000000-0005-0000-0000-0000F4420000}"/>
    <cellStyle name="Normal 222 2 2" xfId="15358" xr:uid="{00000000-0005-0000-0000-0000F5420000}"/>
    <cellStyle name="Normal 222 3" xfId="15359" xr:uid="{00000000-0005-0000-0000-0000F6420000}"/>
    <cellStyle name="Normal 223" xfId="15360" xr:uid="{00000000-0005-0000-0000-0000F7420000}"/>
    <cellStyle name="Normal 223 2" xfId="15361" xr:uid="{00000000-0005-0000-0000-0000F8420000}"/>
    <cellStyle name="Normal 223 3" xfId="15362" xr:uid="{00000000-0005-0000-0000-0000F9420000}"/>
    <cellStyle name="Normal 223 3 2" xfId="15363" xr:uid="{00000000-0005-0000-0000-0000FA420000}"/>
    <cellStyle name="Normal 223 4" xfId="15364" xr:uid="{00000000-0005-0000-0000-0000FB420000}"/>
    <cellStyle name="Normal 223 5" xfId="15365" xr:uid="{00000000-0005-0000-0000-0000FC420000}"/>
    <cellStyle name="Normal 224" xfId="15366" xr:uid="{00000000-0005-0000-0000-0000FD420000}"/>
    <cellStyle name="Normal 224 2" xfId="15367" xr:uid="{00000000-0005-0000-0000-0000FE420000}"/>
    <cellStyle name="Normal 224 3" xfId="15368" xr:uid="{00000000-0005-0000-0000-0000FF420000}"/>
    <cellStyle name="Normal 224 3 2" xfId="15369" xr:uid="{00000000-0005-0000-0000-000000430000}"/>
    <cellStyle name="Normal 224 4" xfId="15370" xr:uid="{00000000-0005-0000-0000-000001430000}"/>
    <cellStyle name="Normal 224 5" xfId="15371" xr:uid="{00000000-0005-0000-0000-000002430000}"/>
    <cellStyle name="Normal 225" xfId="15372" xr:uid="{00000000-0005-0000-0000-000003430000}"/>
    <cellStyle name="Normal 225 2" xfId="15373" xr:uid="{00000000-0005-0000-0000-000004430000}"/>
    <cellStyle name="Normal 225 2 2" xfId="15374" xr:uid="{00000000-0005-0000-0000-000005430000}"/>
    <cellStyle name="Normal 225 3" xfId="15375" xr:uid="{00000000-0005-0000-0000-000006430000}"/>
    <cellStyle name="Normal 226" xfId="15376" xr:uid="{00000000-0005-0000-0000-000007430000}"/>
    <cellStyle name="Normal 226 2" xfId="15377" xr:uid="{00000000-0005-0000-0000-000008430000}"/>
    <cellStyle name="Normal 226 2 2" xfId="15378" xr:uid="{00000000-0005-0000-0000-000009430000}"/>
    <cellStyle name="Normal 226 3" xfId="15379" xr:uid="{00000000-0005-0000-0000-00000A430000}"/>
    <cellStyle name="Normal 227" xfId="15380" xr:uid="{00000000-0005-0000-0000-00000B430000}"/>
    <cellStyle name="Normal 227 2" xfId="15381" xr:uid="{00000000-0005-0000-0000-00000C430000}"/>
    <cellStyle name="Normal 227 2 2" xfId="15382" xr:uid="{00000000-0005-0000-0000-00000D430000}"/>
    <cellStyle name="Normal 227 3" xfId="15383" xr:uid="{00000000-0005-0000-0000-00000E430000}"/>
    <cellStyle name="Normal 228" xfId="15384" xr:uid="{00000000-0005-0000-0000-00000F430000}"/>
    <cellStyle name="Normal 228 2" xfId="15385" xr:uid="{00000000-0005-0000-0000-000010430000}"/>
    <cellStyle name="Normal 229" xfId="15386" xr:uid="{00000000-0005-0000-0000-000011430000}"/>
    <cellStyle name="Normal 229 2" xfId="15387" xr:uid="{00000000-0005-0000-0000-000012430000}"/>
    <cellStyle name="Normal 23" xfId="653" xr:uid="{00000000-0005-0000-0000-000013430000}"/>
    <cellStyle name="Normal 23 2" xfId="15388" xr:uid="{00000000-0005-0000-0000-000014430000}"/>
    <cellStyle name="Normal 23 2 2" xfId="15389" xr:uid="{00000000-0005-0000-0000-000015430000}"/>
    <cellStyle name="Normal 23 2 2 2" xfId="15390" xr:uid="{00000000-0005-0000-0000-000016430000}"/>
    <cellStyle name="Normal 23 2 2 3" xfId="15391" xr:uid="{00000000-0005-0000-0000-000017430000}"/>
    <cellStyle name="Normal 23 2 3" xfId="15392" xr:uid="{00000000-0005-0000-0000-000018430000}"/>
    <cellStyle name="Normal 23 2 4" xfId="15393" xr:uid="{00000000-0005-0000-0000-000019430000}"/>
    <cellStyle name="Normal 23 3" xfId="15394" xr:uid="{00000000-0005-0000-0000-00001A430000}"/>
    <cellStyle name="Normal 23 3 2" xfId="15395" xr:uid="{00000000-0005-0000-0000-00001B430000}"/>
    <cellStyle name="Normal 23 3 3" xfId="15396" xr:uid="{00000000-0005-0000-0000-00001C430000}"/>
    <cellStyle name="Normal 23 4" xfId="15397" xr:uid="{00000000-0005-0000-0000-00001D430000}"/>
    <cellStyle name="Normal 23 5" xfId="15398" xr:uid="{00000000-0005-0000-0000-00001E430000}"/>
    <cellStyle name="Normal 23 6" xfId="15399" xr:uid="{00000000-0005-0000-0000-00001F430000}"/>
    <cellStyle name="Normal 23 7" xfId="15400" xr:uid="{00000000-0005-0000-0000-000020430000}"/>
    <cellStyle name="Normal 230" xfId="15401" xr:uid="{00000000-0005-0000-0000-000021430000}"/>
    <cellStyle name="Normal 230 2" xfId="15402" xr:uid="{00000000-0005-0000-0000-000022430000}"/>
    <cellStyle name="Normal 231" xfId="15403" xr:uid="{00000000-0005-0000-0000-000023430000}"/>
    <cellStyle name="Normal 231 2" xfId="15404" xr:uid="{00000000-0005-0000-0000-000024430000}"/>
    <cellStyle name="Normal 232" xfId="15405" xr:uid="{00000000-0005-0000-0000-000025430000}"/>
    <cellStyle name="Normal 232 2" xfId="15406" xr:uid="{00000000-0005-0000-0000-000026430000}"/>
    <cellStyle name="Normal 233" xfId="15407" xr:uid="{00000000-0005-0000-0000-000027430000}"/>
    <cellStyle name="Normal 233 2" xfId="15408" xr:uid="{00000000-0005-0000-0000-000028430000}"/>
    <cellStyle name="Normal 234" xfId="15409" xr:uid="{00000000-0005-0000-0000-000029430000}"/>
    <cellStyle name="Normal 234 2" xfId="15410" xr:uid="{00000000-0005-0000-0000-00002A430000}"/>
    <cellStyle name="Normal 235" xfId="15411" xr:uid="{00000000-0005-0000-0000-00002B430000}"/>
    <cellStyle name="Normal 235 2" xfId="15412" xr:uid="{00000000-0005-0000-0000-00002C430000}"/>
    <cellStyle name="Normal 236" xfId="15413" xr:uid="{00000000-0005-0000-0000-00002D430000}"/>
    <cellStyle name="Normal 236 2" xfId="15414" xr:uid="{00000000-0005-0000-0000-00002E430000}"/>
    <cellStyle name="Normal 237" xfId="15415" xr:uid="{00000000-0005-0000-0000-00002F430000}"/>
    <cellStyle name="Normal 237 2" xfId="15416" xr:uid="{00000000-0005-0000-0000-000030430000}"/>
    <cellStyle name="Normal 237 2 2" xfId="15417" xr:uid="{00000000-0005-0000-0000-000031430000}"/>
    <cellStyle name="Normal 237 3" xfId="15418" xr:uid="{00000000-0005-0000-0000-000032430000}"/>
    <cellStyle name="Normal 238" xfId="15419" xr:uid="{00000000-0005-0000-0000-000033430000}"/>
    <cellStyle name="Normal 238 2" xfId="15420" xr:uid="{00000000-0005-0000-0000-000034430000}"/>
    <cellStyle name="Normal 239" xfId="15421" xr:uid="{00000000-0005-0000-0000-000035430000}"/>
    <cellStyle name="Normal 239 2" xfId="15422" xr:uid="{00000000-0005-0000-0000-000036430000}"/>
    <cellStyle name="Normal 24" xfId="654" xr:uid="{00000000-0005-0000-0000-000037430000}"/>
    <cellStyle name="Normal 24 2" xfId="15423" xr:uid="{00000000-0005-0000-0000-000038430000}"/>
    <cellStyle name="Normal 24 2 2" xfId="15424" xr:uid="{00000000-0005-0000-0000-000039430000}"/>
    <cellStyle name="Normal 24 2 2 2" xfId="15425" xr:uid="{00000000-0005-0000-0000-00003A430000}"/>
    <cellStyle name="Normal 24 2 2 3" xfId="15426" xr:uid="{00000000-0005-0000-0000-00003B430000}"/>
    <cellStyle name="Normal 24 2 2 4" xfId="15427" xr:uid="{00000000-0005-0000-0000-00003C430000}"/>
    <cellStyle name="Normal 24 2 3" xfId="15428" xr:uid="{00000000-0005-0000-0000-00003D430000}"/>
    <cellStyle name="Normal 24 2 4" xfId="15429" xr:uid="{00000000-0005-0000-0000-00003E430000}"/>
    <cellStyle name="Normal 24 2 5" xfId="15430" xr:uid="{00000000-0005-0000-0000-00003F430000}"/>
    <cellStyle name="Normal 24 3" xfId="15431" xr:uid="{00000000-0005-0000-0000-000040430000}"/>
    <cellStyle name="Normal 24 3 2" xfId="15432" xr:uid="{00000000-0005-0000-0000-000041430000}"/>
    <cellStyle name="Normal 24 3 3" xfId="15433" xr:uid="{00000000-0005-0000-0000-000042430000}"/>
    <cellStyle name="Normal 24 3 4" xfId="15434" xr:uid="{00000000-0005-0000-0000-000043430000}"/>
    <cellStyle name="Normal 24 4" xfId="15435" xr:uid="{00000000-0005-0000-0000-000044430000}"/>
    <cellStyle name="Normal 24 5" xfId="15436" xr:uid="{00000000-0005-0000-0000-000045430000}"/>
    <cellStyle name="Normal 24 6" xfId="15437" xr:uid="{00000000-0005-0000-0000-000046430000}"/>
    <cellStyle name="Normal 24_Medições a Faturar" xfId="15438" xr:uid="{00000000-0005-0000-0000-000047430000}"/>
    <cellStyle name="Normal 240" xfId="15439" xr:uid="{00000000-0005-0000-0000-000048430000}"/>
    <cellStyle name="Normal 240 2" xfId="15440" xr:uid="{00000000-0005-0000-0000-000049430000}"/>
    <cellStyle name="Normal 241" xfId="15441" xr:uid="{00000000-0005-0000-0000-00004A430000}"/>
    <cellStyle name="Normal 241 2" xfId="15442" xr:uid="{00000000-0005-0000-0000-00004B430000}"/>
    <cellStyle name="Normal 242" xfId="15443" xr:uid="{00000000-0005-0000-0000-00004C430000}"/>
    <cellStyle name="Normal 242 2" xfId="15444" xr:uid="{00000000-0005-0000-0000-00004D430000}"/>
    <cellStyle name="Normal 243" xfId="15445" xr:uid="{00000000-0005-0000-0000-00004E430000}"/>
    <cellStyle name="Normal 243 2" xfId="15446" xr:uid="{00000000-0005-0000-0000-00004F430000}"/>
    <cellStyle name="Normal 244" xfId="15447" xr:uid="{00000000-0005-0000-0000-000050430000}"/>
    <cellStyle name="Normal 244 2" xfId="15448" xr:uid="{00000000-0005-0000-0000-000051430000}"/>
    <cellStyle name="Normal 245" xfId="15449" xr:uid="{00000000-0005-0000-0000-000052430000}"/>
    <cellStyle name="Normal 245 2" xfId="15450" xr:uid="{00000000-0005-0000-0000-000053430000}"/>
    <cellStyle name="Normal 246" xfId="15451" xr:uid="{00000000-0005-0000-0000-000054430000}"/>
    <cellStyle name="Normal 246 2" xfId="15452" xr:uid="{00000000-0005-0000-0000-000055430000}"/>
    <cellStyle name="Normal 247" xfId="15453" xr:uid="{00000000-0005-0000-0000-000056430000}"/>
    <cellStyle name="Normal 247 2" xfId="15454" xr:uid="{00000000-0005-0000-0000-000057430000}"/>
    <cellStyle name="Normal 248" xfId="15455" xr:uid="{00000000-0005-0000-0000-000058430000}"/>
    <cellStyle name="Normal 248 2" xfId="15456" xr:uid="{00000000-0005-0000-0000-000059430000}"/>
    <cellStyle name="Normal 249" xfId="15457" xr:uid="{00000000-0005-0000-0000-00005A430000}"/>
    <cellStyle name="Normal 249 2" xfId="15458" xr:uid="{00000000-0005-0000-0000-00005B430000}"/>
    <cellStyle name="Normal 25" xfId="655" xr:uid="{00000000-0005-0000-0000-00005C430000}"/>
    <cellStyle name="Normal 25 2" xfId="15459" xr:uid="{00000000-0005-0000-0000-00005D430000}"/>
    <cellStyle name="Normal 25 2 2" xfId="15460" xr:uid="{00000000-0005-0000-0000-00005E430000}"/>
    <cellStyle name="Normal 25 2 2 2" xfId="15461" xr:uid="{00000000-0005-0000-0000-00005F430000}"/>
    <cellStyle name="Normal 25 2 2 3" xfId="15462" xr:uid="{00000000-0005-0000-0000-000060430000}"/>
    <cellStyle name="Normal 25 2 2 4" xfId="15463" xr:uid="{00000000-0005-0000-0000-000061430000}"/>
    <cellStyle name="Normal 25 2 3" xfId="15464" xr:uid="{00000000-0005-0000-0000-000062430000}"/>
    <cellStyle name="Normal 25 2 4" xfId="15465" xr:uid="{00000000-0005-0000-0000-000063430000}"/>
    <cellStyle name="Normal 25 2 5" xfId="15466" xr:uid="{00000000-0005-0000-0000-000064430000}"/>
    <cellStyle name="Normal 25 3" xfId="15467" xr:uid="{00000000-0005-0000-0000-000065430000}"/>
    <cellStyle name="Normal 25 3 2" xfId="15468" xr:uid="{00000000-0005-0000-0000-000066430000}"/>
    <cellStyle name="Normal 25 3 3" xfId="15469" xr:uid="{00000000-0005-0000-0000-000067430000}"/>
    <cellStyle name="Normal 25 3 4" xfId="15470" xr:uid="{00000000-0005-0000-0000-000068430000}"/>
    <cellStyle name="Normal 25 4" xfId="15471" xr:uid="{00000000-0005-0000-0000-000069430000}"/>
    <cellStyle name="Normal 25 5" xfId="15472" xr:uid="{00000000-0005-0000-0000-00006A430000}"/>
    <cellStyle name="Normal 25 6" xfId="15473" xr:uid="{00000000-0005-0000-0000-00006B430000}"/>
    <cellStyle name="Normal 25_Medições a Faturar" xfId="15474" xr:uid="{00000000-0005-0000-0000-00006C430000}"/>
    <cellStyle name="Normal 250" xfId="15475" xr:uid="{00000000-0005-0000-0000-00006D430000}"/>
    <cellStyle name="Normal 250 2" xfId="15476" xr:uid="{00000000-0005-0000-0000-00006E430000}"/>
    <cellStyle name="Normal 251" xfId="15477" xr:uid="{00000000-0005-0000-0000-00006F430000}"/>
    <cellStyle name="Normal 251 2" xfId="15478" xr:uid="{00000000-0005-0000-0000-000070430000}"/>
    <cellStyle name="Normal 252" xfId="15479" xr:uid="{00000000-0005-0000-0000-000071430000}"/>
    <cellStyle name="Normal 252 2" xfId="15480" xr:uid="{00000000-0005-0000-0000-000072430000}"/>
    <cellStyle name="Normal 253" xfId="15481" xr:uid="{00000000-0005-0000-0000-000073430000}"/>
    <cellStyle name="Normal 253 2" xfId="15482" xr:uid="{00000000-0005-0000-0000-000074430000}"/>
    <cellStyle name="Normal 253 3" xfId="15483" xr:uid="{00000000-0005-0000-0000-000075430000}"/>
    <cellStyle name="Normal 254" xfId="15484" xr:uid="{00000000-0005-0000-0000-000076430000}"/>
    <cellStyle name="Normal 254 2" xfId="15485" xr:uid="{00000000-0005-0000-0000-000077430000}"/>
    <cellStyle name="Normal 255" xfId="15486" xr:uid="{00000000-0005-0000-0000-000078430000}"/>
    <cellStyle name="Normal 256" xfId="15487" xr:uid="{00000000-0005-0000-0000-000079430000}"/>
    <cellStyle name="Normal 257" xfId="15488" xr:uid="{00000000-0005-0000-0000-00007A430000}"/>
    <cellStyle name="Normal 258" xfId="15489" xr:uid="{00000000-0005-0000-0000-00007B430000}"/>
    <cellStyle name="Normal 259" xfId="15490" xr:uid="{00000000-0005-0000-0000-00007C430000}"/>
    <cellStyle name="Normal 26" xfId="656" xr:uid="{00000000-0005-0000-0000-00007D430000}"/>
    <cellStyle name="Normal 26 2" xfId="15491" xr:uid="{00000000-0005-0000-0000-00007E430000}"/>
    <cellStyle name="Normal 26 2 2" xfId="15492" xr:uid="{00000000-0005-0000-0000-00007F430000}"/>
    <cellStyle name="Normal 26 2 2 2" xfId="15493" xr:uid="{00000000-0005-0000-0000-000080430000}"/>
    <cellStyle name="Normal 26 2 2 3" xfId="15494" xr:uid="{00000000-0005-0000-0000-000081430000}"/>
    <cellStyle name="Normal 26 2 2 4" xfId="15495" xr:uid="{00000000-0005-0000-0000-000082430000}"/>
    <cellStyle name="Normal 26 2 3" xfId="15496" xr:uid="{00000000-0005-0000-0000-000083430000}"/>
    <cellStyle name="Normal 26 2 4" xfId="15497" xr:uid="{00000000-0005-0000-0000-000084430000}"/>
    <cellStyle name="Normal 26 2 5" xfId="15498" xr:uid="{00000000-0005-0000-0000-000085430000}"/>
    <cellStyle name="Normal 26 3" xfId="15499" xr:uid="{00000000-0005-0000-0000-000086430000}"/>
    <cellStyle name="Normal 26 3 2" xfId="15500" xr:uid="{00000000-0005-0000-0000-000087430000}"/>
    <cellStyle name="Normal 26 3 3" xfId="15501" xr:uid="{00000000-0005-0000-0000-000088430000}"/>
    <cellStyle name="Normal 26 3 4" xfId="15502" xr:uid="{00000000-0005-0000-0000-000089430000}"/>
    <cellStyle name="Normal 26 4" xfId="15503" xr:uid="{00000000-0005-0000-0000-00008A430000}"/>
    <cellStyle name="Normal 26 5" xfId="15504" xr:uid="{00000000-0005-0000-0000-00008B430000}"/>
    <cellStyle name="Normal 26 6" xfId="15505" xr:uid="{00000000-0005-0000-0000-00008C430000}"/>
    <cellStyle name="Normal 260" xfId="15506" xr:uid="{00000000-0005-0000-0000-00008D430000}"/>
    <cellStyle name="Normal 261" xfId="15507" xr:uid="{00000000-0005-0000-0000-00008E430000}"/>
    <cellStyle name="Normal 262" xfId="15508" xr:uid="{00000000-0005-0000-0000-00008F430000}"/>
    <cellStyle name="Normal 263" xfId="15509" xr:uid="{00000000-0005-0000-0000-000090430000}"/>
    <cellStyle name="Normal 264" xfId="15510" xr:uid="{00000000-0005-0000-0000-000091430000}"/>
    <cellStyle name="Normal 265" xfId="15511" xr:uid="{00000000-0005-0000-0000-000092430000}"/>
    <cellStyle name="Normal 266" xfId="15512" xr:uid="{00000000-0005-0000-0000-000093430000}"/>
    <cellStyle name="Normal 267" xfId="15513" xr:uid="{00000000-0005-0000-0000-000094430000}"/>
    <cellStyle name="Normal 268" xfId="15514" xr:uid="{00000000-0005-0000-0000-000095430000}"/>
    <cellStyle name="Normal 269" xfId="15515" xr:uid="{00000000-0005-0000-0000-000096430000}"/>
    <cellStyle name="Normal 27" xfId="657" xr:uid="{00000000-0005-0000-0000-000097430000}"/>
    <cellStyle name="Normal 27 2" xfId="658" xr:uid="{00000000-0005-0000-0000-000098430000}"/>
    <cellStyle name="Normal 27 2 2" xfId="15516" xr:uid="{00000000-0005-0000-0000-000099430000}"/>
    <cellStyle name="Normal 27 2 2 2" xfId="15517" xr:uid="{00000000-0005-0000-0000-00009A430000}"/>
    <cellStyle name="Normal 27 2 2 3" xfId="15518" xr:uid="{00000000-0005-0000-0000-00009B430000}"/>
    <cellStyle name="Normal 27 2 2 4" xfId="15519" xr:uid="{00000000-0005-0000-0000-00009C430000}"/>
    <cellStyle name="Normal 27 2 3" xfId="15520" xr:uid="{00000000-0005-0000-0000-00009D430000}"/>
    <cellStyle name="Normal 27 2 3 2" xfId="15521" xr:uid="{00000000-0005-0000-0000-00009E430000}"/>
    <cellStyle name="Normal 27 2 3 3" xfId="15522" xr:uid="{00000000-0005-0000-0000-00009F430000}"/>
    <cellStyle name="Normal 27 2 4" xfId="15523" xr:uid="{00000000-0005-0000-0000-0000A0430000}"/>
    <cellStyle name="Normal 27 2 5" xfId="15524" xr:uid="{00000000-0005-0000-0000-0000A1430000}"/>
    <cellStyle name="Normal 27 3" xfId="659" xr:uid="{00000000-0005-0000-0000-0000A2430000}"/>
    <cellStyle name="Normal 27 3 2" xfId="15525" xr:uid="{00000000-0005-0000-0000-0000A3430000}"/>
    <cellStyle name="Normal 27 3 2 2" xfId="15526" xr:uid="{00000000-0005-0000-0000-0000A4430000}"/>
    <cellStyle name="Normal 27 3 2 3" xfId="15527" xr:uid="{00000000-0005-0000-0000-0000A5430000}"/>
    <cellStyle name="Normal 27 3 3" xfId="15528" xr:uid="{00000000-0005-0000-0000-0000A6430000}"/>
    <cellStyle name="Normal 27 3 4" xfId="15529" xr:uid="{00000000-0005-0000-0000-0000A7430000}"/>
    <cellStyle name="Normal 27 4" xfId="15530" xr:uid="{00000000-0005-0000-0000-0000A8430000}"/>
    <cellStyle name="Normal 27 5" xfId="15531" xr:uid="{00000000-0005-0000-0000-0000A9430000}"/>
    <cellStyle name="Normal 27 6" xfId="15532" xr:uid="{00000000-0005-0000-0000-0000AA430000}"/>
    <cellStyle name="Normal 270" xfId="15533" xr:uid="{00000000-0005-0000-0000-0000AB430000}"/>
    <cellStyle name="Normal 271" xfId="15534" xr:uid="{00000000-0005-0000-0000-0000AC430000}"/>
    <cellStyle name="Normal 272" xfId="15535" xr:uid="{00000000-0005-0000-0000-0000AD430000}"/>
    <cellStyle name="Normal 273" xfId="15536" xr:uid="{00000000-0005-0000-0000-0000AE430000}"/>
    <cellStyle name="Normal 274" xfId="15537" xr:uid="{00000000-0005-0000-0000-0000AF430000}"/>
    <cellStyle name="Normal 275" xfId="15538" xr:uid="{00000000-0005-0000-0000-0000B0430000}"/>
    <cellStyle name="Normal 276" xfId="15539" xr:uid="{00000000-0005-0000-0000-0000B1430000}"/>
    <cellStyle name="Normal 277" xfId="15540" xr:uid="{00000000-0005-0000-0000-0000B2430000}"/>
    <cellStyle name="Normal 278" xfId="15541" xr:uid="{00000000-0005-0000-0000-0000B3430000}"/>
    <cellStyle name="Normal 279" xfId="15542" xr:uid="{00000000-0005-0000-0000-0000B4430000}"/>
    <cellStyle name="Normal 28" xfId="660" xr:uid="{00000000-0005-0000-0000-0000B5430000}"/>
    <cellStyle name="Normal 28 2" xfId="15543" xr:uid="{00000000-0005-0000-0000-0000B6430000}"/>
    <cellStyle name="Normal 28 2 2" xfId="15544" xr:uid="{00000000-0005-0000-0000-0000B7430000}"/>
    <cellStyle name="Normal 28 2 2 2" xfId="15545" xr:uid="{00000000-0005-0000-0000-0000B8430000}"/>
    <cellStyle name="Normal 28 2 2 3" xfId="15546" xr:uid="{00000000-0005-0000-0000-0000B9430000}"/>
    <cellStyle name="Normal 28 2 2 4" xfId="15547" xr:uid="{00000000-0005-0000-0000-0000BA430000}"/>
    <cellStyle name="Normal 28 2 3" xfId="15548" xr:uid="{00000000-0005-0000-0000-0000BB430000}"/>
    <cellStyle name="Normal 28 2 4" xfId="15549" xr:uid="{00000000-0005-0000-0000-0000BC430000}"/>
    <cellStyle name="Normal 28 2 5" xfId="15550" xr:uid="{00000000-0005-0000-0000-0000BD430000}"/>
    <cellStyle name="Normal 28 3" xfId="15551" xr:uid="{00000000-0005-0000-0000-0000BE430000}"/>
    <cellStyle name="Normal 28 3 2" xfId="15552" xr:uid="{00000000-0005-0000-0000-0000BF430000}"/>
    <cellStyle name="Normal 28 3 3" xfId="15553" xr:uid="{00000000-0005-0000-0000-0000C0430000}"/>
    <cellStyle name="Normal 28 3 4" xfId="15554" xr:uid="{00000000-0005-0000-0000-0000C1430000}"/>
    <cellStyle name="Normal 28 4" xfId="15555" xr:uid="{00000000-0005-0000-0000-0000C2430000}"/>
    <cellStyle name="Normal 28 5" xfId="15556" xr:uid="{00000000-0005-0000-0000-0000C3430000}"/>
    <cellStyle name="Normal 28 6" xfId="15557" xr:uid="{00000000-0005-0000-0000-0000C4430000}"/>
    <cellStyle name="Normal 28 7" xfId="15558" xr:uid="{00000000-0005-0000-0000-0000C5430000}"/>
    <cellStyle name="Normal 280" xfId="15559" xr:uid="{00000000-0005-0000-0000-0000C6430000}"/>
    <cellStyle name="Normal 281" xfId="15560" xr:uid="{00000000-0005-0000-0000-0000C7430000}"/>
    <cellStyle name="Normal 282" xfId="15561" xr:uid="{00000000-0005-0000-0000-0000C8430000}"/>
    <cellStyle name="Normal 283" xfId="15562" xr:uid="{00000000-0005-0000-0000-0000C9430000}"/>
    <cellStyle name="Normal 284" xfId="15563" xr:uid="{00000000-0005-0000-0000-0000CA430000}"/>
    <cellStyle name="Normal 285" xfId="15564" xr:uid="{00000000-0005-0000-0000-0000CB430000}"/>
    <cellStyle name="Normal 286" xfId="15565" xr:uid="{00000000-0005-0000-0000-0000CC430000}"/>
    <cellStyle name="Normal 287" xfId="15566" xr:uid="{00000000-0005-0000-0000-0000CD430000}"/>
    <cellStyle name="Normal 287 2" xfId="15567" xr:uid="{00000000-0005-0000-0000-0000CE430000}"/>
    <cellStyle name="Normal 288" xfId="15568" xr:uid="{00000000-0005-0000-0000-0000CF430000}"/>
    <cellStyle name="Normal 288 2" xfId="15569" xr:uid="{00000000-0005-0000-0000-0000D0430000}"/>
    <cellStyle name="Normal 289" xfId="15570" xr:uid="{00000000-0005-0000-0000-0000D1430000}"/>
    <cellStyle name="Normal 29" xfId="661" xr:uid="{00000000-0005-0000-0000-0000D2430000}"/>
    <cellStyle name="Normal 29 2" xfId="15571" xr:uid="{00000000-0005-0000-0000-0000D3430000}"/>
    <cellStyle name="Normal 29 2 2" xfId="15572" xr:uid="{00000000-0005-0000-0000-0000D4430000}"/>
    <cellStyle name="Normal 29 2 2 2" xfId="15573" xr:uid="{00000000-0005-0000-0000-0000D5430000}"/>
    <cellStyle name="Normal 29 2 2 3" xfId="15574" xr:uid="{00000000-0005-0000-0000-0000D6430000}"/>
    <cellStyle name="Normal 29 2 2 4" xfId="15575" xr:uid="{00000000-0005-0000-0000-0000D7430000}"/>
    <cellStyle name="Normal 29 2 3" xfId="15576" xr:uid="{00000000-0005-0000-0000-0000D8430000}"/>
    <cellStyle name="Normal 29 2 4" xfId="15577" xr:uid="{00000000-0005-0000-0000-0000D9430000}"/>
    <cellStyle name="Normal 29 2 5" xfId="15578" xr:uid="{00000000-0005-0000-0000-0000DA430000}"/>
    <cellStyle name="Normal 29 3" xfId="15579" xr:uid="{00000000-0005-0000-0000-0000DB430000}"/>
    <cellStyle name="Normal 29 3 2" xfId="15580" xr:uid="{00000000-0005-0000-0000-0000DC430000}"/>
    <cellStyle name="Normal 29 3 3" xfId="15581" xr:uid="{00000000-0005-0000-0000-0000DD430000}"/>
    <cellStyle name="Normal 29 3 4" xfId="15582" xr:uid="{00000000-0005-0000-0000-0000DE430000}"/>
    <cellStyle name="Normal 29 4" xfId="15583" xr:uid="{00000000-0005-0000-0000-0000DF430000}"/>
    <cellStyle name="Normal 29 5" xfId="15584" xr:uid="{00000000-0005-0000-0000-0000E0430000}"/>
    <cellStyle name="Normal 29 6" xfId="15585" xr:uid="{00000000-0005-0000-0000-0000E1430000}"/>
    <cellStyle name="Normal 290" xfId="15586" xr:uid="{00000000-0005-0000-0000-0000E2430000}"/>
    <cellStyle name="Normal 291" xfId="15587" xr:uid="{00000000-0005-0000-0000-0000E3430000}"/>
    <cellStyle name="Normal 291 2" xfId="15588" xr:uid="{00000000-0005-0000-0000-0000E4430000}"/>
    <cellStyle name="Normal 292" xfId="15589" xr:uid="{00000000-0005-0000-0000-0000E5430000}"/>
    <cellStyle name="Normal 292 2" xfId="15590" xr:uid="{00000000-0005-0000-0000-0000E6430000}"/>
    <cellStyle name="Normal 293" xfId="15591" xr:uid="{00000000-0005-0000-0000-0000E7430000}"/>
    <cellStyle name="Normal 294" xfId="15592" xr:uid="{00000000-0005-0000-0000-0000E8430000}"/>
    <cellStyle name="Normal 295" xfId="15593" xr:uid="{00000000-0005-0000-0000-0000E9430000}"/>
    <cellStyle name="Normal 296" xfId="15594" xr:uid="{00000000-0005-0000-0000-0000EA430000}"/>
    <cellStyle name="Normal 297" xfId="15595" xr:uid="{00000000-0005-0000-0000-0000EB430000}"/>
    <cellStyle name="Normal 298" xfId="15596" xr:uid="{00000000-0005-0000-0000-0000EC430000}"/>
    <cellStyle name="Normal 299" xfId="15597" xr:uid="{00000000-0005-0000-0000-0000ED430000}"/>
    <cellStyle name="Normal 3" xfId="662" xr:uid="{00000000-0005-0000-0000-0000EE430000}"/>
    <cellStyle name="Normal 3 10" xfId="663" xr:uid="{00000000-0005-0000-0000-0000EF430000}"/>
    <cellStyle name="Normal 3 10 2" xfId="15598" xr:uid="{00000000-0005-0000-0000-0000F0430000}"/>
    <cellStyle name="Normal 3 10 2 2" xfId="15599" xr:uid="{00000000-0005-0000-0000-0000F1430000}"/>
    <cellStyle name="Normal 3 10 2 2 2" xfId="15600" xr:uid="{00000000-0005-0000-0000-0000F2430000}"/>
    <cellStyle name="Normal 3 10 2 2 3" xfId="15601" xr:uid="{00000000-0005-0000-0000-0000F3430000}"/>
    <cellStyle name="Normal 3 10 2 2 4" xfId="15602" xr:uid="{00000000-0005-0000-0000-0000F4430000}"/>
    <cellStyle name="Normal 3 10 2 3" xfId="15603" xr:uid="{00000000-0005-0000-0000-0000F5430000}"/>
    <cellStyle name="Normal 3 10 2 4" xfId="15604" xr:uid="{00000000-0005-0000-0000-0000F6430000}"/>
    <cellStyle name="Normal 3 10 2 5" xfId="15605" xr:uid="{00000000-0005-0000-0000-0000F7430000}"/>
    <cellStyle name="Normal 3 10 3" xfId="15606" xr:uid="{00000000-0005-0000-0000-0000F8430000}"/>
    <cellStyle name="Normal 3 10 3 2" xfId="15607" xr:uid="{00000000-0005-0000-0000-0000F9430000}"/>
    <cellStyle name="Normal 3 10 3 3" xfId="15608" xr:uid="{00000000-0005-0000-0000-0000FA430000}"/>
    <cellStyle name="Normal 3 10 3 4" xfId="15609" xr:uid="{00000000-0005-0000-0000-0000FB430000}"/>
    <cellStyle name="Normal 3 10 4" xfId="15610" xr:uid="{00000000-0005-0000-0000-0000FC430000}"/>
    <cellStyle name="Normal 3 10 5" xfId="15611" xr:uid="{00000000-0005-0000-0000-0000FD430000}"/>
    <cellStyle name="Normal 3 10 6" xfId="15612" xr:uid="{00000000-0005-0000-0000-0000FE430000}"/>
    <cellStyle name="Normal 3 11" xfId="15613" xr:uid="{00000000-0005-0000-0000-0000FF430000}"/>
    <cellStyle name="Normal 3 11 2" xfId="15614" xr:uid="{00000000-0005-0000-0000-000000440000}"/>
    <cellStyle name="Normal 3 11 2 2" xfId="15615" xr:uid="{00000000-0005-0000-0000-000001440000}"/>
    <cellStyle name="Normal 3 11 2 3" xfId="15616" xr:uid="{00000000-0005-0000-0000-000002440000}"/>
    <cellStyle name="Normal 3 11 2 4" xfId="15617" xr:uid="{00000000-0005-0000-0000-000003440000}"/>
    <cellStyle name="Normal 3 11 3" xfId="15618" xr:uid="{00000000-0005-0000-0000-000004440000}"/>
    <cellStyle name="Normal 3 11 4" xfId="15619" xr:uid="{00000000-0005-0000-0000-000005440000}"/>
    <cellStyle name="Normal 3 12" xfId="15620" xr:uid="{00000000-0005-0000-0000-000006440000}"/>
    <cellStyle name="Normal 3 12 2" xfId="15621" xr:uid="{00000000-0005-0000-0000-000007440000}"/>
    <cellStyle name="Normal 3 12 3" xfId="15622" xr:uid="{00000000-0005-0000-0000-000008440000}"/>
    <cellStyle name="Normal 3 12 4" xfId="15623" xr:uid="{00000000-0005-0000-0000-000009440000}"/>
    <cellStyle name="Normal 3 13" xfId="15624" xr:uid="{00000000-0005-0000-0000-00000A440000}"/>
    <cellStyle name="Normal 3 13 2" xfId="15625" xr:uid="{00000000-0005-0000-0000-00000B440000}"/>
    <cellStyle name="Normal 3 13 3" xfId="15626" xr:uid="{00000000-0005-0000-0000-00000C440000}"/>
    <cellStyle name="Normal 3 14" xfId="15627" xr:uid="{00000000-0005-0000-0000-00000D440000}"/>
    <cellStyle name="Normal 3 15" xfId="15628" xr:uid="{00000000-0005-0000-0000-00000E440000}"/>
    <cellStyle name="Normal 3 16" xfId="15629" xr:uid="{00000000-0005-0000-0000-00000F440000}"/>
    <cellStyle name="Normal 3 17" xfId="15630" xr:uid="{00000000-0005-0000-0000-000010440000}"/>
    <cellStyle name="Normal 3 18" xfId="15631" xr:uid="{00000000-0005-0000-0000-000011440000}"/>
    <cellStyle name="Normal 3 19" xfId="15632" xr:uid="{00000000-0005-0000-0000-000012440000}"/>
    <cellStyle name="Normal 3 2" xfId="664" xr:uid="{00000000-0005-0000-0000-000013440000}"/>
    <cellStyle name="Normal 3 2 2" xfId="665" xr:uid="{00000000-0005-0000-0000-000014440000}"/>
    <cellStyle name="Normal 3 2 2 2" xfId="15633" xr:uid="{00000000-0005-0000-0000-000015440000}"/>
    <cellStyle name="Normal 3 2 2 2 2" xfId="15634" xr:uid="{00000000-0005-0000-0000-000016440000}"/>
    <cellStyle name="Normal 3 2 2 2 3" xfId="15635" xr:uid="{00000000-0005-0000-0000-000017440000}"/>
    <cellStyle name="Normal 3 2 2 3" xfId="15636" xr:uid="{00000000-0005-0000-0000-000018440000}"/>
    <cellStyle name="Normal 3 2 2 4" xfId="15637" xr:uid="{00000000-0005-0000-0000-000019440000}"/>
    <cellStyle name="Normal 3 2 2 5" xfId="15638" xr:uid="{00000000-0005-0000-0000-00001A440000}"/>
    <cellStyle name="Normal 3 2 3" xfId="15639" xr:uid="{00000000-0005-0000-0000-00001B440000}"/>
    <cellStyle name="Normal 3 2 3 2" xfId="15640" xr:uid="{00000000-0005-0000-0000-00001C440000}"/>
    <cellStyle name="Normal 3 2 3 3" xfId="15641" xr:uid="{00000000-0005-0000-0000-00001D440000}"/>
    <cellStyle name="Normal 3 2 4" xfId="15642" xr:uid="{00000000-0005-0000-0000-00001E440000}"/>
    <cellStyle name="Normal 3 2 5" xfId="15643" xr:uid="{00000000-0005-0000-0000-00001F440000}"/>
    <cellStyle name="Normal 3 2 6" xfId="15644" xr:uid="{00000000-0005-0000-0000-000020440000}"/>
    <cellStyle name="Normal 3 2 7" xfId="15645" xr:uid="{00000000-0005-0000-0000-000021440000}"/>
    <cellStyle name="Normal 3 2 8" xfId="15646" xr:uid="{00000000-0005-0000-0000-000022440000}"/>
    <cellStyle name="Normal 3 2 9" xfId="15647" xr:uid="{00000000-0005-0000-0000-000023440000}"/>
    <cellStyle name="Normal 3 20" xfId="15648" xr:uid="{00000000-0005-0000-0000-000024440000}"/>
    <cellStyle name="Normal 3 3" xfId="666" xr:uid="{00000000-0005-0000-0000-000025440000}"/>
    <cellStyle name="Normal 3 3 2" xfId="667" xr:uid="{00000000-0005-0000-0000-000026440000}"/>
    <cellStyle name="Normal 3 3 2 2" xfId="15649" xr:uid="{00000000-0005-0000-0000-000027440000}"/>
    <cellStyle name="Normal 3 3 2 2 2" xfId="15650" xr:uid="{00000000-0005-0000-0000-000028440000}"/>
    <cellStyle name="Normal 3 3 2 2 3" xfId="15651" xr:uid="{00000000-0005-0000-0000-000029440000}"/>
    <cellStyle name="Normal 3 3 2 3" xfId="15652" xr:uid="{00000000-0005-0000-0000-00002A440000}"/>
    <cellStyle name="Normal 3 3 2 4" xfId="15653" xr:uid="{00000000-0005-0000-0000-00002B440000}"/>
    <cellStyle name="Normal 3 3 2 5" xfId="15654" xr:uid="{00000000-0005-0000-0000-00002C440000}"/>
    <cellStyle name="Normal 3 3 3" xfId="15655" xr:uid="{00000000-0005-0000-0000-00002D440000}"/>
    <cellStyle name="Normal 3 3 3 2" xfId="15656" xr:uid="{00000000-0005-0000-0000-00002E440000}"/>
    <cellStyle name="Normal 3 3 3 3" xfId="15657" xr:uid="{00000000-0005-0000-0000-00002F440000}"/>
    <cellStyle name="Normal 3 3 4" xfId="15658" xr:uid="{00000000-0005-0000-0000-000030440000}"/>
    <cellStyle name="Normal 3 3 5" xfId="15659" xr:uid="{00000000-0005-0000-0000-000031440000}"/>
    <cellStyle name="Normal 3 3 6" xfId="15660" xr:uid="{00000000-0005-0000-0000-000032440000}"/>
    <cellStyle name="Normal 3 4" xfId="668" xr:uid="{00000000-0005-0000-0000-000033440000}"/>
    <cellStyle name="Normal 3 4 2" xfId="15661" xr:uid="{00000000-0005-0000-0000-000034440000}"/>
    <cellStyle name="Normal 3 4 2 2" xfId="15662" xr:uid="{00000000-0005-0000-0000-000035440000}"/>
    <cellStyle name="Normal 3 4 2 2 2" xfId="15663" xr:uid="{00000000-0005-0000-0000-000036440000}"/>
    <cellStyle name="Normal 3 4 2 2 3" xfId="15664" xr:uid="{00000000-0005-0000-0000-000037440000}"/>
    <cellStyle name="Normal 3 4 2 2 4" xfId="15665" xr:uid="{00000000-0005-0000-0000-000038440000}"/>
    <cellStyle name="Normal 3 4 2 3" xfId="15666" xr:uid="{00000000-0005-0000-0000-000039440000}"/>
    <cellStyle name="Normal 3 4 2 4" xfId="15667" xr:uid="{00000000-0005-0000-0000-00003A440000}"/>
    <cellStyle name="Normal 3 4 2 5" xfId="15668" xr:uid="{00000000-0005-0000-0000-00003B440000}"/>
    <cellStyle name="Normal 3 4 3" xfId="15669" xr:uid="{00000000-0005-0000-0000-00003C440000}"/>
    <cellStyle name="Normal 3 4 3 2" xfId="15670" xr:uid="{00000000-0005-0000-0000-00003D440000}"/>
    <cellStyle name="Normal 3 4 3 3" xfId="15671" xr:uid="{00000000-0005-0000-0000-00003E440000}"/>
    <cellStyle name="Normal 3 4 3 4" xfId="15672" xr:uid="{00000000-0005-0000-0000-00003F440000}"/>
    <cellStyle name="Normal 3 4 4" xfId="15673" xr:uid="{00000000-0005-0000-0000-000040440000}"/>
    <cellStyle name="Normal 3 4 5" xfId="15674" xr:uid="{00000000-0005-0000-0000-000041440000}"/>
    <cellStyle name="Normal 3 4 6" xfId="15675" xr:uid="{00000000-0005-0000-0000-000042440000}"/>
    <cellStyle name="Normal 3 5" xfId="669" xr:uid="{00000000-0005-0000-0000-000043440000}"/>
    <cellStyle name="Normal 3 5 2" xfId="15676" xr:uid="{00000000-0005-0000-0000-000044440000}"/>
    <cellStyle name="Normal 3 5 2 2" xfId="15677" xr:uid="{00000000-0005-0000-0000-000045440000}"/>
    <cellStyle name="Normal 3 5 2 2 2" xfId="15678" xr:uid="{00000000-0005-0000-0000-000046440000}"/>
    <cellStyle name="Normal 3 5 2 2 3" xfId="15679" xr:uid="{00000000-0005-0000-0000-000047440000}"/>
    <cellStyle name="Normal 3 5 2 2 4" xfId="15680" xr:uid="{00000000-0005-0000-0000-000048440000}"/>
    <cellStyle name="Normal 3 5 2 3" xfId="15681" xr:uid="{00000000-0005-0000-0000-000049440000}"/>
    <cellStyle name="Normal 3 5 2 4" xfId="15682" xr:uid="{00000000-0005-0000-0000-00004A440000}"/>
    <cellStyle name="Normal 3 5 2 5" xfId="15683" xr:uid="{00000000-0005-0000-0000-00004B440000}"/>
    <cellStyle name="Normal 3 5 3" xfId="15684" xr:uid="{00000000-0005-0000-0000-00004C440000}"/>
    <cellStyle name="Normal 3 5 3 2" xfId="15685" xr:uid="{00000000-0005-0000-0000-00004D440000}"/>
    <cellStyle name="Normal 3 5 3 3" xfId="15686" xr:uid="{00000000-0005-0000-0000-00004E440000}"/>
    <cellStyle name="Normal 3 5 3 4" xfId="15687" xr:uid="{00000000-0005-0000-0000-00004F440000}"/>
    <cellStyle name="Normal 3 5 4" xfId="15688" xr:uid="{00000000-0005-0000-0000-000050440000}"/>
    <cellStyle name="Normal 3 5 5" xfId="15689" xr:uid="{00000000-0005-0000-0000-000051440000}"/>
    <cellStyle name="Normal 3 5 6" xfId="15690" xr:uid="{00000000-0005-0000-0000-000052440000}"/>
    <cellStyle name="Normal 3 6" xfId="670" xr:uid="{00000000-0005-0000-0000-000053440000}"/>
    <cellStyle name="Normal 3 6 2" xfId="15691" xr:uid="{00000000-0005-0000-0000-000054440000}"/>
    <cellStyle name="Normal 3 6 2 2" xfId="15692" xr:uid="{00000000-0005-0000-0000-000055440000}"/>
    <cellStyle name="Normal 3 6 2 2 2" xfId="15693" xr:uid="{00000000-0005-0000-0000-000056440000}"/>
    <cellStyle name="Normal 3 6 2 2 3" xfId="15694" xr:uid="{00000000-0005-0000-0000-000057440000}"/>
    <cellStyle name="Normal 3 6 2 2 4" xfId="15695" xr:uid="{00000000-0005-0000-0000-000058440000}"/>
    <cellStyle name="Normal 3 6 2 3" xfId="15696" xr:uid="{00000000-0005-0000-0000-000059440000}"/>
    <cellStyle name="Normal 3 6 2 4" xfId="15697" xr:uid="{00000000-0005-0000-0000-00005A440000}"/>
    <cellStyle name="Normal 3 6 2 5" xfId="15698" xr:uid="{00000000-0005-0000-0000-00005B440000}"/>
    <cellStyle name="Normal 3 6 3" xfId="15699" xr:uid="{00000000-0005-0000-0000-00005C440000}"/>
    <cellStyle name="Normal 3 6 3 2" xfId="15700" xr:uid="{00000000-0005-0000-0000-00005D440000}"/>
    <cellStyle name="Normal 3 6 3 3" xfId="15701" xr:uid="{00000000-0005-0000-0000-00005E440000}"/>
    <cellStyle name="Normal 3 6 3 4" xfId="15702" xr:uid="{00000000-0005-0000-0000-00005F440000}"/>
    <cellStyle name="Normal 3 6 4" xfId="15703" xr:uid="{00000000-0005-0000-0000-000060440000}"/>
    <cellStyle name="Normal 3 6 5" xfId="15704" xr:uid="{00000000-0005-0000-0000-000061440000}"/>
    <cellStyle name="Normal 3 6 6" xfId="15705" xr:uid="{00000000-0005-0000-0000-000062440000}"/>
    <cellStyle name="Normal 3 7" xfId="671" xr:uid="{00000000-0005-0000-0000-000063440000}"/>
    <cellStyle name="Normal 3 7 2" xfId="15706" xr:uid="{00000000-0005-0000-0000-000064440000}"/>
    <cellStyle name="Normal 3 7 2 2" xfId="15707" xr:uid="{00000000-0005-0000-0000-000065440000}"/>
    <cellStyle name="Normal 3 7 2 2 2" xfId="15708" xr:uid="{00000000-0005-0000-0000-000066440000}"/>
    <cellStyle name="Normal 3 7 2 2 3" xfId="15709" xr:uid="{00000000-0005-0000-0000-000067440000}"/>
    <cellStyle name="Normal 3 7 2 2 4" xfId="15710" xr:uid="{00000000-0005-0000-0000-000068440000}"/>
    <cellStyle name="Normal 3 7 2 3" xfId="15711" xr:uid="{00000000-0005-0000-0000-000069440000}"/>
    <cellStyle name="Normal 3 7 2 4" xfId="15712" xr:uid="{00000000-0005-0000-0000-00006A440000}"/>
    <cellStyle name="Normal 3 7 2 5" xfId="15713" xr:uid="{00000000-0005-0000-0000-00006B440000}"/>
    <cellStyle name="Normal 3 7 3" xfId="15714" xr:uid="{00000000-0005-0000-0000-00006C440000}"/>
    <cellStyle name="Normal 3 7 3 2" xfId="15715" xr:uid="{00000000-0005-0000-0000-00006D440000}"/>
    <cellStyle name="Normal 3 7 3 3" xfId="15716" xr:uid="{00000000-0005-0000-0000-00006E440000}"/>
    <cellStyle name="Normal 3 7 3 4" xfId="15717" xr:uid="{00000000-0005-0000-0000-00006F440000}"/>
    <cellStyle name="Normal 3 7 4" xfId="15718" xr:uid="{00000000-0005-0000-0000-000070440000}"/>
    <cellStyle name="Normal 3 7 5" xfId="15719" xr:uid="{00000000-0005-0000-0000-000071440000}"/>
    <cellStyle name="Normal 3 7 6" xfId="15720" xr:uid="{00000000-0005-0000-0000-000072440000}"/>
    <cellStyle name="Normal 3 8" xfId="672" xr:uid="{00000000-0005-0000-0000-000073440000}"/>
    <cellStyle name="Normal 3 8 2" xfId="15721" xr:uid="{00000000-0005-0000-0000-000074440000}"/>
    <cellStyle name="Normal 3 8 2 2" xfId="15722" xr:uid="{00000000-0005-0000-0000-000075440000}"/>
    <cellStyle name="Normal 3 8 2 2 2" xfId="15723" xr:uid="{00000000-0005-0000-0000-000076440000}"/>
    <cellStyle name="Normal 3 8 2 2 3" xfId="15724" xr:uid="{00000000-0005-0000-0000-000077440000}"/>
    <cellStyle name="Normal 3 8 2 2 4" xfId="15725" xr:uid="{00000000-0005-0000-0000-000078440000}"/>
    <cellStyle name="Normal 3 8 2 3" xfId="15726" xr:uid="{00000000-0005-0000-0000-000079440000}"/>
    <cellStyle name="Normal 3 8 2 4" xfId="15727" xr:uid="{00000000-0005-0000-0000-00007A440000}"/>
    <cellStyle name="Normal 3 8 2 5" xfId="15728" xr:uid="{00000000-0005-0000-0000-00007B440000}"/>
    <cellStyle name="Normal 3 8 3" xfId="15729" xr:uid="{00000000-0005-0000-0000-00007C440000}"/>
    <cellStyle name="Normal 3 8 3 2" xfId="15730" xr:uid="{00000000-0005-0000-0000-00007D440000}"/>
    <cellStyle name="Normal 3 8 3 3" xfId="15731" xr:uid="{00000000-0005-0000-0000-00007E440000}"/>
    <cellStyle name="Normal 3 8 3 4" xfId="15732" xr:uid="{00000000-0005-0000-0000-00007F440000}"/>
    <cellStyle name="Normal 3 8 4" xfId="15733" xr:uid="{00000000-0005-0000-0000-000080440000}"/>
    <cellStyle name="Normal 3 8 5" xfId="15734" xr:uid="{00000000-0005-0000-0000-000081440000}"/>
    <cellStyle name="Normal 3 8 6" xfId="15735" xr:uid="{00000000-0005-0000-0000-000082440000}"/>
    <cellStyle name="Normal 3 9" xfId="673" xr:uid="{00000000-0005-0000-0000-000083440000}"/>
    <cellStyle name="Normal 3 9 2" xfId="15736" xr:uid="{00000000-0005-0000-0000-000084440000}"/>
    <cellStyle name="Normal 3 9 2 2" xfId="15737" xr:uid="{00000000-0005-0000-0000-000085440000}"/>
    <cellStyle name="Normal 3 9 2 2 2" xfId="15738" xr:uid="{00000000-0005-0000-0000-000086440000}"/>
    <cellStyle name="Normal 3 9 2 2 3" xfId="15739" xr:uid="{00000000-0005-0000-0000-000087440000}"/>
    <cellStyle name="Normal 3 9 2 2 4" xfId="15740" xr:uid="{00000000-0005-0000-0000-000088440000}"/>
    <cellStyle name="Normal 3 9 2 3" xfId="15741" xr:uid="{00000000-0005-0000-0000-000089440000}"/>
    <cellStyle name="Normal 3 9 2 4" xfId="15742" xr:uid="{00000000-0005-0000-0000-00008A440000}"/>
    <cellStyle name="Normal 3 9 2 5" xfId="15743" xr:uid="{00000000-0005-0000-0000-00008B440000}"/>
    <cellStyle name="Normal 3 9 3" xfId="15744" xr:uid="{00000000-0005-0000-0000-00008C440000}"/>
    <cellStyle name="Normal 3 9 3 2" xfId="15745" xr:uid="{00000000-0005-0000-0000-00008D440000}"/>
    <cellStyle name="Normal 3 9 3 3" xfId="15746" xr:uid="{00000000-0005-0000-0000-00008E440000}"/>
    <cellStyle name="Normal 3 9 3 4" xfId="15747" xr:uid="{00000000-0005-0000-0000-00008F440000}"/>
    <cellStyle name="Normal 3 9 4" xfId="15748" xr:uid="{00000000-0005-0000-0000-000090440000}"/>
    <cellStyle name="Normal 3 9 5" xfId="15749" xr:uid="{00000000-0005-0000-0000-000091440000}"/>
    <cellStyle name="Normal 3 9 6" xfId="15750" xr:uid="{00000000-0005-0000-0000-000092440000}"/>
    <cellStyle name="Normal 3_09 - Caixa SETEMBRO-08 NAG" xfId="15751" xr:uid="{00000000-0005-0000-0000-000093440000}"/>
    <cellStyle name="Normal 30" xfId="674" xr:uid="{00000000-0005-0000-0000-000094440000}"/>
    <cellStyle name="Normal 30 2" xfId="675" xr:uid="{00000000-0005-0000-0000-000095440000}"/>
    <cellStyle name="Normal 30 2 2" xfId="15752" xr:uid="{00000000-0005-0000-0000-000096440000}"/>
    <cellStyle name="Normal 30 2 2 2" xfId="15753" xr:uid="{00000000-0005-0000-0000-000097440000}"/>
    <cellStyle name="Normal 30 2 2 3" xfId="15754" xr:uid="{00000000-0005-0000-0000-000098440000}"/>
    <cellStyle name="Normal 30 2 2 4" xfId="15755" xr:uid="{00000000-0005-0000-0000-000099440000}"/>
    <cellStyle name="Normal 30 2 3" xfId="15756" xr:uid="{00000000-0005-0000-0000-00009A440000}"/>
    <cellStyle name="Normal 30 2 3 2" xfId="15757" xr:uid="{00000000-0005-0000-0000-00009B440000}"/>
    <cellStyle name="Normal 30 2 3 3" xfId="15758" xr:uid="{00000000-0005-0000-0000-00009C440000}"/>
    <cellStyle name="Normal 30 2 4" xfId="15759" xr:uid="{00000000-0005-0000-0000-00009D440000}"/>
    <cellStyle name="Normal 30 2 5" xfId="15760" xr:uid="{00000000-0005-0000-0000-00009E440000}"/>
    <cellStyle name="Normal 30 3" xfId="15761" xr:uid="{00000000-0005-0000-0000-00009F440000}"/>
    <cellStyle name="Normal 30 3 2" xfId="15762" xr:uid="{00000000-0005-0000-0000-0000A0440000}"/>
    <cellStyle name="Normal 30 3 3" xfId="15763" xr:uid="{00000000-0005-0000-0000-0000A1440000}"/>
    <cellStyle name="Normal 30 3 4" xfId="15764" xr:uid="{00000000-0005-0000-0000-0000A2440000}"/>
    <cellStyle name="Normal 30 4" xfId="15765" xr:uid="{00000000-0005-0000-0000-0000A3440000}"/>
    <cellStyle name="Normal 30 5" xfId="15766" xr:uid="{00000000-0005-0000-0000-0000A4440000}"/>
    <cellStyle name="Normal 30 6" xfId="15767" xr:uid="{00000000-0005-0000-0000-0000A5440000}"/>
    <cellStyle name="Normal 30 7" xfId="15768" xr:uid="{00000000-0005-0000-0000-0000A6440000}"/>
    <cellStyle name="Normal 300" xfId="15769" xr:uid="{00000000-0005-0000-0000-0000A7440000}"/>
    <cellStyle name="Normal 301" xfId="15770" xr:uid="{00000000-0005-0000-0000-0000A8440000}"/>
    <cellStyle name="Normal 302" xfId="15771" xr:uid="{00000000-0005-0000-0000-0000A9440000}"/>
    <cellStyle name="Normal 303" xfId="15772" xr:uid="{00000000-0005-0000-0000-0000AA440000}"/>
    <cellStyle name="Normal 304" xfId="15773" xr:uid="{00000000-0005-0000-0000-0000AB440000}"/>
    <cellStyle name="Normal 305" xfId="15774" xr:uid="{00000000-0005-0000-0000-0000AC440000}"/>
    <cellStyle name="Normal 306" xfId="15775" xr:uid="{00000000-0005-0000-0000-0000AD440000}"/>
    <cellStyle name="Normal 307" xfId="15776" xr:uid="{00000000-0005-0000-0000-0000AE440000}"/>
    <cellStyle name="Normal 308" xfId="15777" xr:uid="{00000000-0005-0000-0000-0000AF440000}"/>
    <cellStyle name="Normal 309" xfId="15778" xr:uid="{00000000-0005-0000-0000-0000B0440000}"/>
    <cellStyle name="Normal 31" xfId="676" xr:uid="{00000000-0005-0000-0000-0000B1440000}"/>
    <cellStyle name="Normal 31 2" xfId="15779" xr:uid="{00000000-0005-0000-0000-0000B2440000}"/>
    <cellStyle name="Normal 31 2 2" xfId="15780" xr:uid="{00000000-0005-0000-0000-0000B3440000}"/>
    <cellStyle name="Normal 31 2 2 2" xfId="15781" xr:uid="{00000000-0005-0000-0000-0000B4440000}"/>
    <cellStyle name="Normal 31 2 2 3" xfId="15782" xr:uid="{00000000-0005-0000-0000-0000B5440000}"/>
    <cellStyle name="Normal 31 2 2 4" xfId="15783" xr:uid="{00000000-0005-0000-0000-0000B6440000}"/>
    <cellStyle name="Normal 31 2 3" xfId="15784" xr:uid="{00000000-0005-0000-0000-0000B7440000}"/>
    <cellStyle name="Normal 31 2 4" xfId="15785" xr:uid="{00000000-0005-0000-0000-0000B8440000}"/>
    <cellStyle name="Normal 31 2 5" xfId="15786" xr:uid="{00000000-0005-0000-0000-0000B9440000}"/>
    <cellStyle name="Normal 31 3" xfId="15787" xr:uid="{00000000-0005-0000-0000-0000BA440000}"/>
    <cellStyle name="Normal 31 3 2" xfId="15788" xr:uid="{00000000-0005-0000-0000-0000BB440000}"/>
    <cellStyle name="Normal 31 3 3" xfId="15789" xr:uid="{00000000-0005-0000-0000-0000BC440000}"/>
    <cellStyle name="Normal 31 3 4" xfId="15790" xr:uid="{00000000-0005-0000-0000-0000BD440000}"/>
    <cellStyle name="Normal 31 4" xfId="15791" xr:uid="{00000000-0005-0000-0000-0000BE440000}"/>
    <cellStyle name="Normal 31 5" xfId="15792" xr:uid="{00000000-0005-0000-0000-0000BF440000}"/>
    <cellStyle name="Normal 31 6" xfId="15793" xr:uid="{00000000-0005-0000-0000-0000C0440000}"/>
    <cellStyle name="Normal 31_Medições a Faturar" xfId="15794" xr:uid="{00000000-0005-0000-0000-0000C1440000}"/>
    <cellStyle name="Normal 310" xfId="15795" xr:uid="{00000000-0005-0000-0000-0000C2440000}"/>
    <cellStyle name="Normal 311" xfId="15796" xr:uid="{00000000-0005-0000-0000-0000C3440000}"/>
    <cellStyle name="Normal 312" xfId="15797" xr:uid="{00000000-0005-0000-0000-0000C4440000}"/>
    <cellStyle name="Normal 313" xfId="15798" xr:uid="{00000000-0005-0000-0000-0000C5440000}"/>
    <cellStyle name="Normal 314" xfId="15799" xr:uid="{00000000-0005-0000-0000-0000C6440000}"/>
    <cellStyle name="Normal 315" xfId="15800" xr:uid="{00000000-0005-0000-0000-0000C7440000}"/>
    <cellStyle name="Normal 316" xfId="15801" xr:uid="{00000000-0005-0000-0000-0000C8440000}"/>
    <cellStyle name="Normal 317" xfId="15802" xr:uid="{00000000-0005-0000-0000-0000C9440000}"/>
    <cellStyle name="Normal 318" xfId="15803" xr:uid="{00000000-0005-0000-0000-0000CA440000}"/>
    <cellStyle name="Normal 319" xfId="15804" xr:uid="{00000000-0005-0000-0000-0000CB440000}"/>
    <cellStyle name="Normal 32" xfId="677" xr:uid="{00000000-0005-0000-0000-0000CC440000}"/>
    <cellStyle name="Normal 32 2" xfId="15805" xr:uid="{00000000-0005-0000-0000-0000CD440000}"/>
    <cellStyle name="Normal 32 2 2" xfId="15806" xr:uid="{00000000-0005-0000-0000-0000CE440000}"/>
    <cellStyle name="Normal 32 2 2 2" xfId="15807" xr:uid="{00000000-0005-0000-0000-0000CF440000}"/>
    <cellStyle name="Normal 32 2 2 3" xfId="15808" xr:uid="{00000000-0005-0000-0000-0000D0440000}"/>
    <cellStyle name="Normal 32 2 2 4" xfId="15809" xr:uid="{00000000-0005-0000-0000-0000D1440000}"/>
    <cellStyle name="Normal 32 2 3" xfId="15810" xr:uid="{00000000-0005-0000-0000-0000D2440000}"/>
    <cellStyle name="Normal 32 2 4" xfId="15811" xr:uid="{00000000-0005-0000-0000-0000D3440000}"/>
    <cellStyle name="Normal 32 2 5" xfId="15812" xr:uid="{00000000-0005-0000-0000-0000D4440000}"/>
    <cellStyle name="Normal 32 3" xfId="15813" xr:uid="{00000000-0005-0000-0000-0000D5440000}"/>
    <cellStyle name="Normal 32 3 2" xfId="15814" xr:uid="{00000000-0005-0000-0000-0000D6440000}"/>
    <cellStyle name="Normal 32 3 3" xfId="15815" xr:uid="{00000000-0005-0000-0000-0000D7440000}"/>
    <cellStyle name="Normal 32 3 4" xfId="15816" xr:uid="{00000000-0005-0000-0000-0000D8440000}"/>
    <cellStyle name="Normal 32 4" xfId="15817" xr:uid="{00000000-0005-0000-0000-0000D9440000}"/>
    <cellStyle name="Normal 32 5" xfId="15818" xr:uid="{00000000-0005-0000-0000-0000DA440000}"/>
    <cellStyle name="Normal 32 6" xfId="15819" xr:uid="{00000000-0005-0000-0000-0000DB440000}"/>
    <cellStyle name="Normal 32_Medições a Faturar" xfId="15820" xr:uid="{00000000-0005-0000-0000-0000DC440000}"/>
    <cellStyle name="Normal 320" xfId="15821" xr:uid="{00000000-0005-0000-0000-0000DD440000}"/>
    <cellStyle name="Normal 321" xfId="22218" xr:uid="{00000000-0005-0000-0000-0000DE440000}"/>
    <cellStyle name="Normal 322" xfId="22243" xr:uid="{00000000-0005-0000-0000-0000DF440000}"/>
    <cellStyle name="Normal 323" xfId="22244" xr:uid="{00000000-0005-0000-0000-0000E0440000}"/>
    <cellStyle name="Normal 324" xfId="22246" xr:uid="{00000000-0005-0000-0000-0000E1440000}"/>
    <cellStyle name="Normal 33" xfId="678" xr:uid="{00000000-0005-0000-0000-0000E2440000}"/>
    <cellStyle name="Normal 33 2" xfId="15822" xr:uid="{00000000-0005-0000-0000-0000E3440000}"/>
    <cellStyle name="Normal 33 2 2" xfId="15823" xr:uid="{00000000-0005-0000-0000-0000E4440000}"/>
    <cellStyle name="Normal 33 2 2 2" xfId="15824" xr:uid="{00000000-0005-0000-0000-0000E5440000}"/>
    <cellStyle name="Normal 33 2 2 3" xfId="15825" xr:uid="{00000000-0005-0000-0000-0000E6440000}"/>
    <cellStyle name="Normal 33 2 2 4" xfId="15826" xr:uid="{00000000-0005-0000-0000-0000E7440000}"/>
    <cellStyle name="Normal 33 2 3" xfId="15827" xr:uid="{00000000-0005-0000-0000-0000E8440000}"/>
    <cellStyle name="Normal 33 2 4" xfId="15828" xr:uid="{00000000-0005-0000-0000-0000E9440000}"/>
    <cellStyle name="Normal 33 2 5" xfId="15829" xr:uid="{00000000-0005-0000-0000-0000EA440000}"/>
    <cellStyle name="Normal 33 3" xfId="15830" xr:uid="{00000000-0005-0000-0000-0000EB440000}"/>
    <cellStyle name="Normal 33 3 2" xfId="15831" xr:uid="{00000000-0005-0000-0000-0000EC440000}"/>
    <cellStyle name="Normal 33 3 3" xfId="15832" xr:uid="{00000000-0005-0000-0000-0000ED440000}"/>
    <cellStyle name="Normal 33 3 4" xfId="15833" xr:uid="{00000000-0005-0000-0000-0000EE440000}"/>
    <cellStyle name="Normal 33 4" xfId="15834" xr:uid="{00000000-0005-0000-0000-0000EF440000}"/>
    <cellStyle name="Normal 33 5" xfId="15835" xr:uid="{00000000-0005-0000-0000-0000F0440000}"/>
    <cellStyle name="Normal 33 6" xfId="15836" xr:uid="{00000000-0005-0000-0000-0000F1440000}"/>
    <cellStyle name="Normal 33_Medições a Faturar" xfId="15837" xr:uid="{00000000-0005-0000-0000-0000F2440000}"/>
    <cellStyle name="Normal 34" xfId="679" xr:uid="{00000000-0005-0000-0000-0000F3440000}"/>
    <cellStyle name="Normal 34 2" xfId="15838" xr:uid="{00000000-0005-0000-0000-0000F4440000}"/>
    <cellStyle name="Normal 34 2 2" xfId="15839" xr:uid="{00000000-0005-0000-0000-0000F5440000}"/>
    <cellStyle name="Normal 34 2 2 2" xfId="15840" xr:uid="{00000000-0005-0000-0000-0000F6440000}"/>
    <cellStyle name="Normal 34 2 2 3" xfId="15841" xr:uid="{00000000-0005-0000-0000-0000F7440000}"/>
    <cellStyle name="Normal 34 2 2 4" xfId="15842" xr:uid="{00000000-0005-0000-0000-0000F8440000}"/>
    <cellStyle name="Normal 34 2 3" xfId="15843" xr:uid="{00000000-0005-0000-0000-0000F9440000}"/>
    <cellStyle name="Normal 34 2 4" xfId="15844" xr:uid="{00000000-0005-0000-0000-0000FA440000}"/>
    <cellStyle name="Normal 34 2 5" xfId="15845" xr:uid="{00000000-0005-0000-0000-0000FB440000}"/>
    <cellStyle name="Normal 34 3" xfId="15846" xr:uid="{00000000-0005-0000-0000-0000FC440000}"/>
    <cellStyle name="Normal 34 3 2" xfId="15847" xr:uid="{00000000-0005-0000-0000-0000FD440000}"/>
    <cellStyle name="Normal 34 3 3" xfId="15848" xr:uid="{00000000-0005-0000-0000-0000FE440000}"/>
    <cellStyle name="Normal 34 3 4" xfId="15849" xr:uid="{00000000-0005-0000-0000-0000FF440000}"/>
    <cellStyle name="Normal 34 4" xfId="15850" xr:uid="{00000000-0005-0000-0000-000000450000}"/>
    <cellStyle name="Normal 34 5" xfId="15851" xr:uid="{00000000-0005-0000-0000-000001450000}"/>
    <cellStyle name="Normal 34 6" xfId="15852" xr:uid="{00000000-0005-0000-0000-000002450000}"/>
    <cellStyle name="Normal 34_Medições a Faturar" xfId="15853" xr:uid="{00000000-0005-0000-0000-000003450000}"/>
    <cellStyle name="Normal 35" xfId="680" xr:uid="{00000000-0005-0000-0000-000004450000}"/>
    <cellStyle name="Normal 35 2" xfId="15854" xr:uid="{00000000-0005-0000-0000-000005450000}"/>
    <cellStyle name="Normal 35 2 2" xfId="15855" xr:uid="{00000000-0005-0000-0000-000006450000}"/>
    <cellStyle name="Normal 35 2 2 2" xfId="15856" xr:uid="{00000000-0005-0000-0000-000007450000}"/>
    <cellStyle name="Normal 35 2 2 3" xfId="15857" xr:uid="{00000000-0005-0000-0000-000008450000}"/>
    <cellStyle name="Normal 35 2 2 4" xfId="15858" xr:uid="{00000000-0005-0000-0000-000009450000}"/>
    <cellStyle name="Normal 35 2 3" xfId="15859" xr:uid="{00000000-0005-0000-0000-00000A450000}"/>
    <cellStyle name="Normal 35 2 4" xfId="15860" xr:uid="{00000000-0005-0000-0000-00000B450000}"/>
    <cellStyle name="Normal 35 2 5" xfId="15861" xr:uid="{00000000-0005-0000-0000-00000C450000}"/>
    <cellStyle name="Normal 35 3" xfId="15862" xr:uid="{00000000-0005-0000-0000-00000D450000}"/>
    <cellStyle name="Normal 35 3 2" xfId="15863" xr:uid="{00000000-0005-0000-0000-00000E450000}"/>
    <cellStyle name="Normal 35 3 3" xfId="15864" xr:uid="{00000000-0005-0000-0000-00000F450000}"/>
    <cellStyle name="Normal 35 3 4" xfId="15865" xr:uid="{00000000-0005-0000-0000-000010450000}"/>
    <cellStyle name="Normal 35 4" xfId="15866" xr:uid="{00000000-0005-0000-0000-000011450000}"/>
    <cellStyle name="Normal 35 5" xfId="15867" xr:uid="{00000000-0005-0000-0000-000012450000}"/>
    <cellStyle name="Normal 35 6" xfId="15868" xr:uid="{00000000-0005-0000-0000-000013450000}"/>
    <cellStyle name="Normal 35_Medições a Faturar" xfId="15869" xr:uid="{00000000-0005-0000-0000-000014450000}"/>
    <cellStyle name="Normal 36" xfId="681" xr:uid="{00000000-0005-0000-0000-000015450000}"/>
    <cellStyle name="Normal 36 2" xfId="15870" xr:uid="{00000000-0005-0000-0000-000016450000}"/>
    <cellStyle name="Normal 36 2 2" xfId="15871" xr:uid="{00000000-0005-0000-0000-000017450000}"/>
    <cellStyle name="Normal 36 2 2 2" xfId="15872" xr:uid="{00000000-0005-0000-0000-000018450000}"/>
    <cellStyle name="Normal 36 2 2 3" xfId="15873" xr:uid="{00000000-0005-0000-0000-000019450000}"/>
    <cellStyle name="Normal 36 2 2 4" xfId="15874" xr:uid="{00000000-0005-0000-0000-00001A450000}"/>
    <cellStyle name="Normal 36 2 3" xfId="15875" xr:uid="{00000000-0005-0000-0000-00001B450000}"/>
    <cellStyle name="Normal 36 2 4" xfId="15876" xr:uid="{00000000-0005-0000-0000-00001C450000}"/>
    <cellStyle name="Normal 36 2 5" xfId="15877" xr:uid="{00000000-0005-0000-0000-00001D450000}"/>
    <cellStyle name="Normal 36 3" xfId="15878" xr:uid="{00000000-0005-0000-0000-00001E450000}"/>
    <cellStyle name="Normal 36 3 2" xfId="15879" xr:uid="{00000000-0005-0000-0000-00001F450000}"/>
    <cellStyle name="Normal 36 3 3" xfId="15880" xr:uid="{00000000-0005-0000-0000-000020450000}"/>
    <cellStyle name="Normal 36 3 4" xfId="15881" xr:uid="{00000000-0005-0000-0000-000021450000}"/>
    <cellStyle name="Normal 36 4" xfId="15882" xr:uid="{00000000-0005-0000-0000-000022450000}"/>
    <cellStyle name="Normal 36 5" xfId="15883" xr:uid="{00000000-0005-0000-0000-000023450000}"/>
    <cellStyle name="Normal 36 6" xfId="15884" xr:uid="{00000000-0005-0000-0000-000024450000}"/>
    <cellStyle name="Normal 36_Medições a Faturar" xfId="15885" xr:uid="{00000000-0005-0000-0000-000025450000}"/>
    <cellStyle name="Normal 37" xfId="682" xr:uid="{00000000-0005-0000-0000-000026450000}"/>
    <cellStyle name="Normal 37 2" xfId="15886" xr:uid="{00000000-0005-0000-0000-000027450000}"/>
    <cellStyle name="Normal 37 2 2" xfId="15887" xr:uid="{00000000-0005-0000-0000-000028450000}"/>
    <cellStyle name="Normal 37 2 2 2" xfId="15888" xr:uid="{00000000-0005-0000-0000-000029450000}"/>
    <cellStyle name="Normal 37 2 2 3" xfId="15889" xr:uid="{00000000-0005-0000-0000-00002A450000}"/>
    <cellStyle name="Normal 37 2 2 4" xfId="15890" xr:uid="{00000000-0005-0000-0000-00002B450000}"/>
    <cellStyle name="Normal 37 2 3" xfId="15891" xr:uid="{00000000-0005-0000-0000-00002C450000}"/>
    <cellStyle name="Normal 37 2 4" xfId="15892" xr:uid="{00000000-0005-0000-0000-00002D450000}"/>
    <cellStyle name="Normal 37 2 5" xfId="15893" xr:uid="{00000000-0005-0000-0000-00002E450000}"/>
    <cellStyle name="Normal 37 3" xfId="15894" xr:uid="{00000000-0005-0000-0000-00002F450000}"/>
    <cellStyle name="Normal 37 3 2" xfId="15895" xr:uid="{00000000-0005-0000-0000-000030450000}"/>
    <cellStyle name="Normal 37 3 3" xfId="15896" xr:uid="{00000000-0005-0000-0000-000031450000}"/>
    <cellStyle name="Normal 37 3 4" xfId="15897" xr:uid="{00000000-0005-0000-0000-000032450000}"/>
    <cellStyle name="Normal 37 4" xfId="15898" xr:uid="{00000000-0005-0000-0000-000033450000}"/>
    <cellStyle name="Normal 37 5" xfId="15899" xr:uid="{00000000-0005-0000-0000-000034450000}"/>
    <cellStyle name="Normal 37 6" xfId="15900" xr:uid="{00000000-0005-0000-0000-000035450000}"/>
    <cellStyle name="Normal 37_Medições a Faturar" xfId="15901" xr:uid="{00000000-0005-0000-0000-000036450000}"/>
    <cellStyle name="Normal 38" xfId="683" xr:uid="{00000000-0005-0000-0000-000037450000}"/>
    <cellStyle name="Normal 38 2" xfId="15902" xr:uid="{00000000-0005-0000-0000-000038450000}"/>
    <cellStyle name="Normal 38 2 2" xfId="15903" xr:uid="{00000000-0005-0000-0000-000039450000}"/>
    <cellStyle name="Normal 38 2 2 2" xfId="15904" xr:uid="{00000000-0005-0000-0000-00003A450000}"/>
    <cellStyle name="Normal 38 2 2 3" xfId="15905" xr:uid="{00000000-0005-0000-0000-00003B450000}"/>
    <cellStyle name="Normal 38 2 2 4" xfId="15906" xr:uid="{00000000-0005-0000-0000-00003C450000}"/>
    <cellStyle name="Normal 38 2 3" xfId="15907" xr:uid="{00000000-0005-0000-0000-00003D450000}"/>
    <cellStyle name="Normal 38 2 4" xfId="15908" xr:uid="{00000000-0005-0000-0000-00003E450000}"/>
    <cellStyle name="Normal 38 2 5" xfId="15909" xr:uid="{00000000-0005-0000-0000-00003F450000}"/>
    <cellStyle name="Normal 38 3" xfId="15910" xr:uid="{00000000-0005-0000-0000-000040450000}"/>
    <cellStyle name="Normal 38 3 2" xfId="15911" xr:uid="{00000000-0005-0000-0000-000041450000}"/>
    <cellStyle name="Normal 38 3 3" xfId="15912" xr:uid="{00000000-0005-0000-0000-000042450000}"/>
    <cellStyle name="Normal 38 3 4" xfId="15913" xr:uid="{00000000-0005-0000-0000-000043450000}"/>
    <cellStyle name="Normal 38 4" xfId="15914" xr:uid="{00000000-0005-0000-0000-000044450000}"/>
    <cellStyle name="Normal 38 5" xfId="15915" xr:uid="{00000000-0005-0000-0000-000045450000}"/>
    <cellStyle name="Normal 38 6" xfId="15916" xr:uid="{00000000-0005-0000-0000-000046450000}"/>
    <cellStyle name="Normal 38_Medições a Faturar" xfId="15917" xr:uid="{00000000-0005-0000-0000-000047450000}"/>
    <cellStyle name="Normal 39" xfId="684" xr:uid="{00000000-0005-0000-0000-000048450000}"/>
    <cellStyle name="Normal 39 2" xfId="15918" xr:uid="{00000000-0005-0000-0000-000049450000}"/>
    <cellStyle name="Normal 39 2 2" xfId="15919" xr:uid="{00000000-0005-0000-0000-00004A450000}"/>
    <cellStyle name="Normal 39 2 2 2" xfId="15920" xr:uid="{00000000-0005-0000-0000-00004B450000}"/>
    <cellStyle name="Normal 39 2 2 3" xfId="15921" xr:uid="{00000000-0005-0000-0000-00004C450000}"/>
    <cellStyle name="Normal 39 2 2 4" xfId="15922" xr:uid="{00000000-0005-0000-0000-00004D450000}"/>
    <cellStyle name="Normal 39 2 3" xfId="15923" xr:uid="{00000000-0005-0000-0000-00004E450000}"/>
    <cellStyle name="Normal 39 2 4" xfId="15924" xr:uid="{00000000-0005-0000-0000-00004F450000}"/>
    <cellStyle name="Normal 39 2 5" xfId="15925" xr:uid="{00000000-0005-0000-0000-000050450000}"/>
    <cellStyle name="Normal 39 3" xfId="15926" xr:uid="{00000000-0005-0000-0000-000051450000}"/>
    <cellStyle name="Normal 39 3 2" xfId="15927" xr:uid="{00000000-0005-0000-0000-000052450000}"/>
    <cellStyle name="Normal 39 3 3" xfId="15928" xr:uid="{00000000-0005-0000-0000-000053450000}"/>
    <cellStyle name="Normal 39 3 4" xfId="15929" xr:uid="{00000000-0005-0000-0000-000054450000}"/>
    <cellStyle name="Normal 39 4" xfId="15930" xr:uid="{00000000-0005-0000-0000-000055450000}"/>
    <cellStyle name="Normal 39 5" xfId="15931" xr:uid="{00000000-0005-0000-0000-000056450000}"/>
    <cellStyle name="Normal 39 6" xfId="15932" xr:uid="{00000000-0005-0000-0000-000057450000}"/>
    <cellStyle name="Normal 39_Medições a Faturar" xfId="15933" xr:uid="{00000000-0005-0000-0000-000058450000}"/>
    <cellStyle name="Normal 4" xfId="685" xr:uid="{00000000-0005-0000-0000-000059450000}"/>
    <cellStyle name="Normal 4 10" xfId="686" xr:uid="{00000000-0005-0000-0000-00005A450000}"/>
    <cellStyle name="Normal 4 10 2" xfId="15934" xr:uid="{00000000-0005-0000-0000-00005B450000}"/>
    <cellStyle name="Normal 4 10 2 2" xfId="15935" xr:uid="{00000000-0005-0000-0000-00005C450000}"/>
    <cellStyle name="Normal 4 10 2 2 2" xfId="15936" xr:uid="{00000000-0005-0000-0000-00005D450000}"/>
    <cellStyle name="Normal 4 10 2 2 3" xfId="15937" xr:uid="{00000000-0005-0000-0000-00005E450000}"/>
    <cellStyle name="Normal 4 10 2 2 4" xfId="15938" xr:uid="{00000000-0005-0000-0000-00005F450000}"/>
    <cellStyle name="Normal 4 10 2 3" xfId="15939" xr:uid="{00000000-0005-0000-0000-000060450000}"/>
    <cellStyle name="Normal 4 10 2 4" xfId="15940" xr:uid="{00000000-0005-0000-0000-000061450000}"/>
    <cellStyle name="Normal 4 10 2 5" xfId="15941" xr:uid="{00000000-0005-0000-0000-000062450000}"/>
    <cellStyle name="Normal 4 10 3" xfId="15942" xr:uid="{00000000-0005-0000-0000-000063450000}"/>
    <cellStyle name="Normal 4 10 3 2" xfId="15943" xr:uid="{00000000-0005-0000-0000-000064450000}"/>
    <cellStyle name="Normal 4 10 3 3" xfId="15944" xr:uid="{00000000-0005-0000-0000-000065450000}"/>
    <cellStyle name="Normal 4 10 3 4" xfId="15945" xr:uid="{00000000-0005-0000-0000-000066450000}"/>
    <cellStyle name="Normal 4 10 4" xfId="15946" xr:uid="{00000000-0005-0000-0000-000067450000}"/>
    <cellStyle name="Normal 4 10 5" xfId="15947" xr:uid="{00000000-0005-0000-0000-000068450000}"/>
    <cellStyle name="Normal 4 10 6" xfId="15948" xr:uid="{00000000-0005-0000-0000-000069450000}"/>
    <cellStyle name="Normal 4 11" xfId="687" xr:uid="{00000000-0005-0000-0000-00006A450000}"/>
    <cellStyle name="Normal 4 11 2" xfId="15949" xr:uid="{00000000-0005-0000-0000-00006B450000}"/>
    <cellStyle name="Normal 4 11 2 2" xfId="15950" xr:uid="{00000000-0005-0000-0000-00006C450000}"/>
    <cellStyle name="Normal 4 11 2 2 2" xfId="15951" xr:uid="{00000000-0005-0000-0000-00006D450000}"/>
    <cellStyle name="Normal 4 11 2 2 3" xfId="15952" xr:uid="{00000000-0005-0000-0000-00006E450000}"/>
    <cellStyle name="Normal 4 11 2 2 4" xfId="15953" xr:uid="{00000000-0005-0000-0000-00006F450000}"/>
    <cellStyle name="Normal 4 11 2 3" xfId="15954" xr:uid="{00000000-0005-0000-0000-000070450000}"/>
    <cellStyle name="Normal 4 11 2 4" xfId="15955" xr:uid="{00000000-0005-0000-0000-000071450000}"/>
    <cellStyle name="Normal 4 11 2 5" xfId="15956" xr:uid="{00000000-0005-0000-0000-000072450000}"/>
    <cellStyle name="Normal 4 11 3" xfId="15957" xr:uid="{00000000-0005-0000-0000-000073450000}"/>
    <cellStyle name="Normal 4 11 3 2" xfId="15958" xr:uid="{00000000-0005-0000-0000-000074450000}"/>
    <cellStyle name="Normal 4 11 3 3" xfId="15959" xr:uid="{00000000-0005-0000-0000-000075450000}"/>
    <cellStyle name="Normal 4 11 3 4" xfId="15960" xr:uid="{00000000-0005-0000-0000-000076450000}"/>
    <cellStyle name="Normal 4 11 4" xfId="15961" xr:uid="{00000000-0005-0000-0000-000077450000}"/>
    <cellStyle name="Normal 4 11 5" xfId="15962" xr:uid="{00000000-0005-0000-0000-000078450000}"/>
    <cellStyle name="Normal 4 11 6" xfId="15963" xr:uid="{00000000-0005-0000-0000-000079450000}"/>
    <cellStyle name="Normal 4 12" xfId="688" xr:uid="{00000000-0005-0000-0000-00007A450000}"/>
    <cellStyle name="Normal 4 12 2" xfId="15964" xr:uid="{00000000-0005-0000-0000-00007B450000}"/>
    <cellStyle name="Normal 4 12 2 2" xfId="15965" xr:uid="{00000000-0005-0000-0000-00007C450000}"/>
    <cellStyle name="Normal 4 12 2 2 2" xfId="15966" xr:uid="{00000000-0005-0000-0000-00007D450000}"/>
    <cellStyle name="Normal 4 12 2 2 3" xfId="15967" xr:uid="{00000000-0005-0000-0000-00007E450000}"/>
    <cellStyle name="Normal 4 12 2 2 4" xfId="15968" xr:uid="{00000000-0005-0000-0000-00007F450000}"/>
    <cellStyle name="Normal 4 12 2 3" xfId="15969" xr:uid="{00000000-0005-0000-0000-000080450000}"/>
    <cellStyle name="Normal 4 12 2 4" xfId="15970" xr:uid="{00000000-0005-0000-0000-000081450000}"/>
    <cellStyle name="Normal 4 12 2 5" xfId="15971" xr:uid="{00000000-0005-0000-0000-000082450000}"/>
    <cellStyle name="Normal 4 12 3" xfId="15972" xr:uid="{00000000-0005-0000-0000-000083450000}"/>
    <cellStyle name="Normal 4 12 3 2" xfId="15973" xr:uid="{00000000-0005-0000-0000-000084450000}"/>
    <cellStyle name="Normal 4 12 3 3" xfId="15974" xr:uid="{00000000-0005-0000-0000-000085450000}"/>
    <cellStyle name="Normal 4 12 3 4" xfId="15975" xr:uid="{00000000-0005-0000-0000-000086450000}"/>
    <cellStyle name="Normal 4 12 4" xfId="15976" xr:uid="{00000000-0005-0000-0000-000087450000}"/>
    <cellStyle name="Normal 4 12 5" xfId="15977" xr:uid="{00000000-0005-0000-0000-000088450000}"/>
    <cellStyle name="Normal 4 12 6" xfId="15978" xr:uid="{00000000-0005-0000-0000-000089450000}"/>
    <cellStyle name="Normal 4 13" xfId="15979" xr:uid="{00000000-0005-0000-0000-00008A450000}"/>
    <cellStyle name="Normal 4 13 2" xfId="15980" xr:uid="{00000000-0005-0000-0000-00008B450000}"/>
    <cellStyle name="Normal 4 13 2 2" xfId="15981" xr:uid="{00000000-0005-0000-0000-00008C450000}"/>
    <cellStyle name="Normal 4 13 2 3" xfId="15982" xr:uid="{00000000-0005-0000-0000-00008D450000}"/>
    <cellStyle name="Normal 4 13 3" xfId="15983" xr:uid="{00000000-0005-0000-0000-00008E450000}"/>
    <cellStyle name="Normal 4 13 4" xfId="15984" xr:uid="{00000000-0005-0000-0000-00008F450000}"/>
    <cellStyle name="Normal 4 14" xfId="15985" xr:uid="{00000000-0005-0000-0000-000090450000}"/>
    <cellStyle name="Normal 4 14 2" xfId="15986" xr:uid="{00000000-0005-0000-0000-000091450000}"/>
    <cellStyle name="Normal 4 14 3" xfId="15987" xr:uid="{00000000-0005-0000-0000-000092450000}"/>
    <cellStyle name="Normal 4 15" xfId="15988" xr:uid="{00000000-0005-0000-0000-000093450000}"/>
    <cellStyle name="Normal 4 16" xfId="15989" xr:uid="{00000000-0005-0000-0000-000094450000}"/>
    <cellStyle name="Normal 4 17" xfId="15990" xr:uid="{00000000-0005-0000-0000-000095450000}"/>
    <cellStyle name="Normal 4 18" xfId="15991" xr:uid="{00000000-0005-0000-0000-000096450000}"/>
    <cellStyle name="Normal 4 19" xfId="15992" xr:uid="{00000000-0005-0000-0000-000097450000}"/>
    <cellStyle name="Normal 4 2" xfId="689" xr:uid="{00000000-0005-0000-0000-000098450000}"/>
    <cellStyle name="Normal 4 2 2" xfId="15993" xr:uid="{00000000-0005-0000-0000-000099450000}"/>
    <cellStyle name="Normal 4 2 2 2" xfId="15994" xr:uid="{00000000-0005-0000-0000-00009A450000}"/>
    <cellStyle name="Normal 4 2 2 2 2" xfId="15995" xr:uid="{00000000-0005-0000-0000-00009B450000}"/>
    <cellStyle name="Normal 4 2 2 2 3" xfId="15996" xr:uid="{00000000-0005-0000-0000-00009C450000}"/>
    <cellStyle name="Normal 4 2 2 3" xfId="15997" xr:uid="{00000000-0005-0000-0000-00009D450000}"/>
    <cellStyle name="Normal 4 2 2 4" xfId="15998" xr:uid="{00000000-0005-0000-0000-00009E450000}"/>
    <cellStyle name="Normal 4 2 3" xfId="15999" xr:uid="{00000000-0005-0000-0000-00009F450000}"/>
    <cellStyle name="Normal 4 2 3 2" xfId="16000" xr:uid="{00000000-0005-0000-0000-0000A0450000}"/>
    <cellStyle name="Normal 4 2 3 3" xfId="16001" xr:uid="{00000000-0005-0000-0000-0000A1450000}"/>
    <cellStyle name="Normal 4 2 3 4" xfId="16002" xr:uid="{00000000-0005-0000-0000-0000A2450000}"/>
    <cellStyle name="Normal 4 2 4" xfId="16003" xr:uid="{00000000-0005-0000-0000-0000A3450000}"/>
    <cellStyle name="Normal 4 2 5" xfId="16004" xr:uid="{00000000-0005-0000-0000-0000A4450000}"/>
    <cellStyle name="Normal 4 2 6" xfId="16005" xr:uid="{00000000-0005-0000-0000-0000A5450000}"/>
    <cellStyle name="Normal 4 2_Medições a Faturar" xfId="16006" xr:uid="{00000000-0005-0000-0000-0000A6450000}"/>
    <cellStyle name="Normal 4 3" xfId="690" xr:uid="{00000000-0005-0000-0000-0000A7450000}"/>
    <cellStyle name="Normal 4 3 2" xfId="16007" xr:uid="{00000000-0005-0000-0000-0000A8450000}"/>
    <cellStyle name="Normal 4 3 2 2" xfId="16008" xr:uid="{00000000-0005-0000-0000-0000A9450000}"/>
    <cellStyle name="Normal 4 3 2 2 2" xfId="16009" xr:uid="{00000000-0005-0000-0000-0000AA450000}"/>
    <cellStyle name="Normal 4 3 2 2 3" xfId="16010" xr:uid="{00000000-0005-0000-0000-0000AB450000}"/>
    <cellStyle name="Normal 4 3 2 3" xfId="16011" xr:uid="{00000000-0005-0000-0000-0000AC450000}"/>
    <cellStyle name="Normal 4 3 2 4" xfId="16012" xr:uid="{00000000-0005-0000-0000-0000AD450000}"/>
    <cellStyle name="Normal 4 3 3" xfId="16013" xr:uid="{00000000-0005-0000-0000-0000AE450000}"/>
    <cellStyle name="Normal 4 3 3 2" xfId="16014" xr:uid="{00000000-0005-0000-0000-0000AF450000}"/>
    <cellStyle name="Normal 4 3 3 3" xfId="16015" xr:uid="{00000000-0005-0000-0000-0000B0450000}"/>
    <cellStyle name="Normal 4 3 4" xfId="16016" xr:uid="{00000000-0005-0000-0000-0000B1450000}"/>
    <cellStyle name="Normal 4 3 5" xfId="16017" xr:uid="{00000000-0005-0000-0000-0000B2450000}"/>
    <cellStyle name="Normal 4 3 6" xfId="16018" xr:uid="{00000000-0005-0000-0000-0000B3450000}"/>
    <cellStyle name="Normal 4 3 7" xfId="16019" xr:uid="{00000000-0005-0000-0000-0000B4450000}"/>
    <cellStyle name="Normal 4 4" xfId="691" xr:uid="{00000000-0005-0000-0000-0000B5450000}"/>
    <cellStyle name="Normal 4 4 2" xfId="16020" xr:uid="{00000000-0005-0000-0000-0000B6450000}"/>
    <cellStyle name="Normal 4 4 2 2" xfId="16021" xr:uid="{00000000-0005-0000-0000-0000B7450000}"/>
    <cellStyle name="Normal 4 4 2 2 2" xfId="16022" xr:uid="{00000000-0005-0000-0000-0000B8450000}"/>
    <cellStyle name="Normal 4 4 2 2 3" xfId="16023" xr:uid="{00000000-0005-0000-0000-0000B9450000}"/>
    <cellStyle name="Normal 4 4 2 3" xfId="16024" xr:uid="{00000000-0005-0000-0000-0000BA450000}"/>
    <cellStyle name="Normal 4 4 2 4" xfId="16025" xr:uid="{00000000-0005-0000-0000-0000BB450000}"/>
    <cellStyle name="Normal 4 4 3" xfId="16026" xr:uid="{00000000-0005-0000-0000-0000BC450000}"/>
    <cellStyle name="Normal 4 4 3 2" xfId="16027" xr:uid="{00000000-0005-0000-0000-0000BD450000}"/>
    <cellStyle name="Normal 4 4 3 3" xfId="16028" xr:uid="{00000000-0005-0000-0000-0000BE450000}"/>
    <cellStyle name="Normal 4 4 4" xfId="16029" xr:uid="{00000000-0005-0000-0000-0000BF450000}"/>
    <cellStyle name="Normal 4 4 5" xfId="16030" xr:uid="{00000000-0005-0000-0000-0000C0450000}"/>
    <cellStyle name="Normal 4 5" xfId="692" xr:uid="{00000000-0005-0000-0000-0000C1450000}"/>
    <cellStyle name="Normal 4 5 2" xfId="16031" xr:uid="{00000000-0005-0000-0000-0000C2450000}"/>
    <cellStyle name="Normal 4 5 2 2" xfId="16032" xr:uid="{00000000-0005-0000-0000-0000C3450000}"/>
    <cellStyle name="Normal 4 5 2 2 2" xfId="16033" xr:uid="{00000000-0005-0000-0000-0000C4450000}"/>
    <cellStyle name="Normal 4 5 2 2 3" xfId="16034" xr:uid="{00000000-0005-0000-0000-0000C5450000}"/>
    <cellStyle name="Normal 4 5 2 3" xfId="16035" xr:uid="{00000000-0005-0000-0000-0000C6450000}"/>
    <cellStyle name="Normal 4 5 2 4" xfId="16036" xr:uid="{00000000-0005-0000-0000-0000C7450000}"/>
    <cellStyle name="Normal 4 5 3" xfId="16037" xr:uid="{00000000-0005-0000-0000-0000C8450000}"/>
    <cellStyle name="Normal 4 5 3 2" xfId="16038" xr:uid="{00000000-0005-0000-0000-0000C9450000}"/>
    <cellStyle name="Normal 4 5 3 3" xfId="16039" xr:uid="{00000000-0005-0000-0000-0000CA450000}"/>
    <cellStyle name="Normal 4 5 4" xfId="16040" xr:uid="{00000000-0005-0000-0000-0000CB450000}"/>
    <cellStyle name="Normal 4 5 5" xfId="16041" xr:uid="{00000000-0005-0000-0000-0000CC450000}"/>
    <cellStyle name="Normal 4 6" xfId="693" xr:uid="{00000000-0005-0000-0000-0000CD450000}"/>
    <cellStyle name="Normal 4 6 2" xfId="16042" xr:uid="{00000000-0005-0000-0000-0000CE450000}"/>
    <cellStyle name="Normal 4 6 2 2" xfId="16043" xr:uid="{00000000-0005-0000-0000-0000CF450000}"/>
    <cellStyle name="Normal 4 6 2 2 2" xfId="16044" xr:uid="{00000000-0005-0000-0000-0000D0450000}"/>
    <cellStyle name="Normal 4 6 2 2 3" xfId="16045" xr:uid="{00000000-0005-0000-0000-0000D1450000}"/>
    <cellStyle name="Normal 4 6 2 2 4" xfId="16046" xr:uid="{00000000-0005-0000-0000-0000D2450000}"/>
    <cellStyle name="Normal 4 6 2 3" xfId="16047" xr:uid="{00000000-0005-0000-0000-0000D3450000}"/>
    <cellStyle name="Normal 4 6 2 4" xfId="16048" xr:uid="{00000000-0005-0000-0000-0000D4450000}"/>
    <cellStyle name="Normal 4 6 2 5" xfId="16049" xr:uid="{00000000-0005-0000-0000-0000D5450000}"/>
    <cellStyle name="Normal 4 6 3" xfId="16050" xr:uid="{00000000-0005-0000-0000-0000D6450000}"/>
    <cellStyle name="Normal 4 6 3 2" xfId="16051" xr:uid="{00000000-0005-0000-0000-0000D7450000}"/>
    <cellStyle name="Normal 4 6 3 3" xfId="16052" xr:uid="{00000000-0005-0000-0000-0000D8450000}"/>
    <cellStyle name="Normal 4 6 3 4" xfId="16053" xr:uid="{00000000-0005-0000-0000-0000D9450000}"/>
    <cellStyle name="Normal 4 6 4" xfId="16054" xr:uid="{00000000-0005-0000-0000-0000DA450000}"/>
    <cellStyle name="Normal 4 6 5" xfId="16055" xr:uid="{00000000-0005-0000-0000-0000DB450000}"/>
    <cellStyle name="Normal 4 6 6" xfId="16056" xr:uid="{00000000-0005-0000-0000-0000DC450000}"/>
    <cellStyle name="Normal 4 7" xfId="694" xr:uid="{00000000-0005-0000-0000-0000DD450000}"/>
    <cellStyle name="Normal 4 7 2" xfId="16057" xr:uid="{00000000-0005-0000-0000-0000DE450000}"/>
    <cellStyle name="Normal 4 7 2 2" xfId="16058" xr:uid="{00000000-0005-0000-0000-0000DF450000}"/>
    <cellStyle name="Normal 4 7 2 2 2" xfId="16059" xr:uid="{00000000-0005-0000-0000-0000E0450000}"/>
    <cellStyle name="Normal 4 7 2 2 3" xfId="16060" xr:uid="{00000000-0005-0000-0000-0000E1450000}"/>
    <cellStyle name="Normal 4 7 2 2 4" xfId="16061" xr:uid="{00000000-0005-0000-0000-0000E2450000}"/>
    <cellStyle name="Normal 4 7 2 3" xfId="16062" xr:uid="{00000000-0005-0000-0000-0000E3450000}"/>
    <cellStyle name="Normal 4 7 2 4" xfId="16063" xr:uid="{00000000-0005-0000-0000-0000E4450000}"/>
    <cellStyle name="Normal 4 7 2 5" xfId="16064" xr:uid="{00000000-0005-0000-0000-0000E5450000}"/>
    <cellStyle name="Normal 4 7 3" xfId="16065" xr:uid="{00000000-0005-0000-0000-0000E6450000}"/>
    <cellStyle name="Normal 4 7 3 2" xfId="16066" xr:uid="{00000000-0005-0000-0000-0000E7450000}"/>
    <cellStyle name="Normal 4 7 3 3" xfId="16067" xr:uid="{00000000-0005-0000-0000-0000E8450000}"/>
    <cellStyle name="Normal 4 7 3 4" xfId="16068" xr:uid="{00000000-0005-0000-0000-0000E9450000}"/>
    <cellStyle name="Normal 4 7 4" xfId="16069" xr:uid="{00000000-0005-0000-0000-0000EA450000}"/>
    <cellStyle name="Normal 4 7 5" xfId="16070" xr:uid="{00000000-0005-0000-0000-0000EB450000}"/>
    <cellStyle name="Normal 4 7 6" xfId="16071" xr:uid="{00000000-0005-0000-0000-0000EC450000}"/>
    <cellStyle name="Normal 4 8" xfId="695" xr:uid="{00000000-0005-0000-0000-0000ED450000}"/>
    <cellStyle name="Normal 4 8 2" xfId="16072" xr:uid="{00000000-0005-0000-0000-0000EE450000}"/>
    <cellStyle name="Normal 4 8 2 2" xfId="16073" xr:uid="{00000000-0005-0000-0000-0000EF450000}"/>
    <cellStyle name="Normal 4 8 2 2 2" xfId="16074" xr:uid="{00000000-0005-0000-0000-0000F0450000}"/>
    <cellStyle name="Normal 4 8 2 2 3" xfId="16075" xr:uid="{00000000-0005-0000-0000-0000F1450000}"/>
    <cellStyle name="Normal 4 8 2 2 4" xfId="16076" xr:uid="{00000000-0005-0000-0000-0000F2450000}"/>
    <cellStyle name="Normal 4 8 2 3" xfId="16077" xr:uid="{00000000-0005-0000-0000-0000F3450000}"/>
    <cellStyle name="Normal 4 8 2 4" xfId="16078" xr:uid="{00000000-0005-0000-0000-0000F4450000}"/>
    <cellStyle name="Normal 4 8 2 5" xfId="16079" xr:uid="{00000000-0005-0000-0000-0000F5450000}"/>
    <cellStyle name="Normal 4 8 3" xfId="16080" xr:uid="{00000000-0005-0000-0000-0000F6450000}"/>
    <cellStyle name="Normal 4 8 3 2" xfId="16081" xr:uid="{00000000-0005-0000-0000-0000F7450000}"/>
    <cellStyle name="Normal 4 8 3 3" xfId="16082" xr:uid="{00000000-0005-0000-0000-0000F8450000}"/>
    <cellStyle name="Normal 4 8 3 4" xfId="16083" xr:uid="{00000000-0005-0000-0000-0000F9450000}"/>
    <cellStyle name="Normal 4 8 4" xfId="16084" xr:uid="{00000000-0005-0000-0000-0000FA450000}"/>
    <cellStyle name="Normal 4 8 5" xfId="16085" xr:uid="{00000000-0005-0000-0000-0000FB450000}"/>
    <cellStyle name="Normal 4 8 6" xfId="16086" xr:uid="{00000000-0005-0000-0000-0000FC450000}"/>
    <cellStyle name="Normal 4 9" xfId="696" xr:uid="{00000000-0005-0000-0000-0000FD450000}"/>
    <cellStyle name="Normal 4 9 2" xfId="16087" xr:uid="{00000000-0005-0000-0000-0000FE450000}"/>
    <cellStyle name="Normal 4 9 2 2" xfId="16088" xr:uid="{00000000-0005-0000-0000-0000FF450000}"/>
    <cellStyle name="Normal 4 9 2 2 2" xfId="16089" xr:uid="{00000000-0005-0000-0000-000000460000}"/>
    <cellStyle name="Normal 4 9 2 2 3" xfId="16090" xr:uid="{00000000-0005-0000-0000-000001460000}"/>
    <cellStyle name="Normal 4 9 2 2 4" xfId="16091" xr:uid="{00000000-0005-0000-0000-000002460000}"/>
    <cellStyle name="Normal 4 9 2 3" xfId="16092" xr:uid="{00000000-0005-0000-0000-000003460000}"/>
    <cellStyle name="Normal 4 9 2 4" xfId="16093" xr:uid="{00000000-0005-0000-0000-000004460000}"/>
    <cellStyle name="Normal 4 9 2 5" xfId="16094" xr:uid="{00000000-0005-0000-0000-000005460000}"/>
    <cellStyle name="Normal 4 9 3" xfId="16095" xr:uid="{00000000-0005-0000-0000-000006460000}"/>
    <cellStyle name="Normal 4 9 3 2" xfId="16096" xr:uid="{00000000-0005-0000-0000-000007460000}"/>
    <cellStyle name="Normal 4 9 3 3" xfId="16097" xr:uid="{00000000-0005-0000-0000-000008460000}"/>
    <cellStyle name="Normal 4 9 3 4" xfId="16098" xr:uid="{00000000-0005-0000-0000-000009460000}"/>
    <cellStyle name="Normal 4 9 4" xfId="16099" xr:uid="{00000000-0005-0000-0000-00000A460000}"/>
    <cellStyle name="Normal 4 9 5" xfId="16100" xr:uid="{00000000-0005-0000-0000-00000B460000}"/>
    <cellStyle name="Normal 4 9 6" xfId="16101" xr:uid="{00000000-0005-0000-0000-00000C460000}"/>
    <cellStyle name="Normal 40" xfId="697" xr:uid="{00000000-0005-0000-0000-00000D460000}"/>
    <cellStyle name="Normal 40 2" xfId="16102" xr:uid="{00000000-0005-0000-0000-00000E460000}"/>
    <cellStyle name="Normal 40 2 2" xfId="16103" xr:uid="{00000000-0005-0000-0000-00000F460000}"/>
    <cellStyle name="Normal 40 2 2 2" xfId="16104" xr:uid="{00000000-0005-0000-0000-000010460000}"/>
    <cellStyle name="Normal 40 2 2 3" xfId="16105" xr:uid="{00000000-0005-0000-0000-000011460000}"/>
    <cellStyle name="Normal 40 2 2 4" xfId="16106" xr:uid="{00000000-0005-0000-0000-000012460000}"/>
    <cellStyle name="Normal 40 2 3" xfId="16107" xr:uid="{00000000-0005-0000-0000-000013460000}"/>
    <cellStyle name="Normal 40 2 4" xfId="16108" xr:uid="{00000000-0005-0000-0000-000014460000}"/>
    <cellStyle name="Normal 40 2 5" xfId="16109" xr:uid="{00000000-0005-0000-0000-000015460000}"/>
    <cellStyle name="Normal 40 3" xfId="16110" xr:uid="{00000000-0005-0000-0000-000016460000}"/>
    <cellStyle name="Normal 40 3 2" xfId="16111" xr:uid="{00000000-0005-0000-0000-000017460000}"/>
    <cellStyle name="Normal 40 3 3" xfId="16112" xr:uid="{00000000-0005-0000-0000-000018460000}"/>
    <cellStyle name="Normal 40 3 4" xfId="16113" xr:uid="{00000000-0005-0000-0000-000019460000}"/>
    <cellStyle name="Normal 40 4" xfId="16114" xr:uid="{00000000-0005-0000-0000-00001A460000}"/>
    <cellStyle name="Normal 40 5" xfId="16115" xr:uid="{00000000-0005-0000-0000-00001B460000}"/>
    <cellStyle name="Normal 40 6" xfId="16116" xr:uid="{00000000-0005-0000-0000-00001C460000}"/>
    <cellStyle name="Normal 40_Medições a Faturar" xfId="16117" xr:uid="{00000000-0005-0000-0000-00001D460000}"/>
    <cellStyle name="Normal 41" xfId="698" xr:uid="{00000000-0005-0000-0000-00001E460000}"/>
    <cellStyle name="Normal 41 2" xfId="16118" xr:uid="{00000000-0005-0000-0000-00001F460000}"/>
    <cellStyle name="Normal 41 2 2" xfId="16119" xr:uid="{00000000-0005-0000-0000-000020460000}"/>
    <cellStyle name="Normal 41 2 2 2" xfId="16120" xr:uid="{00000000-0005-0000-0000-000021460000}"/>
    <cellStyle name="Normal 41 2 2 3" xfId="16121" xr:uid="{00000000-0005-0000-0000-000022460000}"/>
    <cellStyle name="Normal 41 2 2 4" xfId="16122" xr:uid="{00000000-0005-0000-0000-000023460000}"/>
    <cellStyle name="Normal 41 2 3" xfId="16123" xr:uid="{00000000-0005-0000-0000-000024460000}"/>
    <cellStyle name="Normal 41 2 4" xfId="16124" xr:uid="{00000000-0005-0000-0000-000025460000}"/>
    <cellStyle name="Normal 41 2 5" xfId="16125" xr:uid="{00000000-0005-0000-0000-000026460000}"/>
    <cellStyle name="Normal 41 3" xfId="16126" xr:uid="{00000000-0005-0000-0000-000027460000}"/>
    <cellStyle name="Normal 41 3 2" xfId="16127" xr:uid="{00000000-0005-0000-0000-000028460000}"/>
    <cellStyle name="Normal 41 3 3" xfId="16128" xr:uid="{00000000-0005-0000-0000-000029460000}"/>
    <cellStyle name="Normal 41 3 4" xfId="16129" xr:uid="{00000000-0005-0000-0000-00002A460000}"/>
    <cellStyle name="Normal 41 4" xfId="16130" xr:uid="{00000000-0005-0000-0000-00002B460000}"/>
    <cellStyle name="Normal 41 5" xfId="16131" xr:uid="{00000000-0005-0000-0000-00002C460000}"/>
    <cellStyle name="Normal 41 6" xfId="16132" xr:uid="{00000000-0005-0000-0000-00002D460000}"/>
    <cellStyle name="Normal 41_Medições a Faturar" xfId="16133" xr:uid="{00000000-0005-0000-0000-00002E460000}"/>
    <cellStyle name="Normal 42" xfId="699" xr:uid="{00000000-0005-0000-0000-00002F460000}"/>
    <cellStyle name="Normal 42 2" xfId="16134" xr:uid="{00000000-0005-0000-0000-000030460000}"/>
    <cellStyle name="Normal 42 2 2" xfId="16135" xr:uid="{00000000-0005-0000-0000-000031460000}"/>
    <cellStyle name="Normal 42 2 2 2" xfId="16136" xr:uid="{00000000-0005-0000-0000-000032460000}"/>
    <cellStyle name="Normal 42 2 2 3" xfId="16137" xr:uid="{00000000-0005-0000-0000-000033460000}"/>
    <cellStyle name="Normal 42 2 2 4" xfId="16138" xr:uid="{00000000-0005-0000-0000-000034460000}"/>
    <cellStyle name="Normal 42 2 3" xfId="16139" xr:uid="{00000000-0005-0000-0000-000035460000}"/>
    <cellStyle name="Normal 42 2 4" xfId="16140" xr:uid="{00000000-0005-0000-0000-000036460000}"/>
    <cellStyle name="Normal 42 2 5" xfId="16141" xr:uid="{00000000-0005-0000-0000-000037460000}"/>
    <cellStyle name="Normal 42 3" xfId="16142" xr:uid="{00000000-0005-0000-0000-000038460000}"/>
    <cellStyle name="Normal 42 3 2" xfId="16143" xr:uid="{00000000-0005-0000-0000-000039460000}"/>
    <cellStyle name="Normal 42 3 3" xfId="16144" xr:uid="{00000000-0005-0000-0000-00003A460000}"/>
    <cellStyle name="Normal 42 3 4" xfId="16145" xr:uid="{00000000-0005-0000-0000-00003B460000}"/>
    <cellStyle name="Normal 42 4" xfId="16146" xr:uid="{00000000-0005-0000-0000-00003C460000}"/>
    <cellStyle name="Normal 42 5" xfId="16147" xr:uid="{00000000-0005-0000-0000-00003D460000}"/>
    <cellStyle name="Normal 42 6" xfId="16148" xr:uid="{00000000-0005-0000-0000-00003E460000}"/>
    <cellStyle name="Normal 43" xfId="700" xr:uid="{00000000-0005-0000-0000-00003F460000}"/>
    <cellStyle name="Normal 43 2" xfId="16149" xr:uid="{00000000-0005-0000-0000-000040460000}"/>
    <cellStyle name="Normal 43 2 2" xfId="16150" xr:uid="{00000000-0005-0000-0000-000041460000}"/>
    <cellStyle name="Normal 43 2 2 2" xfId="16151" xr:uid="{00000000-0005-0000-0000-000042460000}"/>
    <cellStyle name="Normal 43 2 2 3" xfId="16152" xr:uid="{00000000-0005-0000-0000-000043460000}"/>
    <cellStyle name="Normal 43 2 2 4" xfId="16153" xr:uid="{00000000-0005-0000-0000-000044460000}"/>
    <cellStyle name="Normal 43 2 3" xfId="16154" xr:uid="{00000000-0005-0000-0000-000045460000}"/>
    <cellStyle name="Normal 43 2 4" xfId="16155" xr:uid="{00000000-0005-0000-0000-000046460000}"/>
    <cellStyle name="Normal 43 2 5" xfId="16156" xr:uid="{00000000-0005-0000-0000-000047460000}"/>
    <cellStyle name="Normal 43 3" xfId="16157" xr:uid="{00000000-0005-0000-0000-000048460000}"/>
    <cellStyle name="Normal 43 3 2" xfId="16158" xr:uid="{00000000-0005-0000-0000-000049460000}"/>
    <cellStyle name="Normal 43 3 3" xfId="16159" xr:uid="{00000000-0005-0000-0000-00004A460000}"/>
    <cellStyle name="Normal 43 3 4" xfId="16160" xr:uid="{00000000-0005-0000-0000-00004B460000}"/>
    <cellStyle name="Normal 43 4" xfId="16161" xr:uid="{00000000-0005-0000-0000-00004C460000}"/>
    <cellStyle name="Normal 43 5" xfId="16162" xr:uid="{00000000-0005-0000-0000-00004D460000}"/>
    <cellStyle name="Normal 43 6" xfId="16163" xr:uid="{00000000-0005-0000-0000-00004E460000}"/>
    <cellStyle name="Normal 44" xfId="701" xr:uid="{00000000-0005-0000-0000-00004F460000}"/>
    <cellStyle name="Normal 44 2" xfId="16164" xr:uid="{00000000-0005-0000-0000-000050460000}"/>
    <cellStyle name="Normal 44 2 2" xfId="16165" xr:uid="{00000000-0005-0000-0000-000051460000}"/>
    <cellStyle name="Normal 44 2 2 2" xfId="16166" xr:uid="{00000000-0005-0000-0000-000052460000}"/>
    <cellStyle name="Normal 44 2 2 3" xfId="16167" xr:uid="{00000000-0005-0000-0000-000053460000}"/>
    <cellStyle name="Normal 44 2 2 4" xfId="16168" xr:uid="{00000000-0005-0000-0000-000054460000}"/>
    <cellStyle name="Normal 44 2 3" xfId="16169" xr:uid="{00000000-0005-0000-0000-000055460000}"/>
    <cellStyle name="Normal 44 2 4" xfId="16170" xr:uid="{00000000-0005-0000-0000-000056460000}"/>
    <cellStyle name="Normal 44 2 5" xfId="16171" xr:uid="{00000000-0005-0000-0000-000057460000}"/>
    <cellStyle name="Normal 44 3" xfId="16172" xr:uid="{00000000-0005-0000-0000-000058460000}"/>
    <cellStyle name="Normal 44 3 2" xfId="16173" xr:uid="{00000000-0005-0000-0000-000059460000}"/>
    <cellStyle name="Normal 44 3 3" xfId="16174" xr:uid="{00000000-0005-0000-0000-00005A460000}"/>
    <cellStyle name="Normal 44 3 4" xfId="16175" xr:uid="{00000000-0005-0000-0000-00005B460000}"/>
    <cellStyle name="Normal 44 4" xfId="16176" xr:uid="{00000000-0005-0000-0000-00005C460000}"/>
    <cellStyle name="Normal 44 5" xfId="16177" xr:uid="{00000000-0005-0000-0000-00005D460000}"/>
    <cellStyle name="Normal 44 6" xfId="16178" xr:uid="{00000000-0005-0000-0000-00005E460000}"/>
    <cellStyle name="Normal 45" xfId="702" xr:uid="{00000000-0005-0000-0000-00005F460000}"/>
    <cellStyle name="Normal 45 2" xfId="16179" xr:uid="{00000000-0005-0000-0000-000060460000}"/>
    <cellStyle name="Normal 45 2 2" xfId="16180" xr:uid="{00000000-0005-0000-0000-000061460000}"/>
    <cellStyle name="Normal 45 2 2 2" xfId="16181" xr:uid="{00000000-0005-0000-0000-000062460000}"/>
    <cellStyle name="Normal 45 2 2 3" xfId="16182" xr:uid="{00000000-0005-0000-0000-000063460000}"/>
    <cellStyle name="Normal 45 2 2 4" xfId="16183" xr:uid="{00000000-0005-0000-0000-000064460000}"/>
    <cellStyle name="Normal 45 2 3" xfId="16184" xr:uid="{00000000-0005-0000-0000-000065460000}"/>
    <cellStyle name="Normal 45 2 4" xfId="16185" xr:uid="{00000000-0005-0000-0000-000066460000}"/>
    <cellStyle name="Normal 45 2 5" xfId="16186" xr:uid="{00000000-0005-0000-0000-000067460000}"/>
    <cellStyle name="Normal 45 3" xfId="16187" xr:uid="{00000000-0005-0000-0000-000068460000}"/>
    <cellStyle name="Normal 45 3 2" xfId="16188" xr:uid="{00000000-0005-0000-0000-000069460000}"/>
    <cellStyle name="Normal 45 3 3" xfId="16189" xr:uid="{00000000-0005-0000-0000-00006A460000}"/>
    <cellStyle name="Normal 45 3 4" xfId="16190" xr:uid="{00000000-0005-0000-0000-00006B460000}"/>
    <cellStyle name="Normal 45 4" xfId="16191" xr:uid="{00000000-0005-0000-0000-00006C460000}"/>
    <cellStyle name="Normal 45 5" xfId="16192" xr:uid="{00000000-0005-0000-0000-00006D460000}"/>
    <cellStyle name="Normal 45 6" xfId="16193" xr:uid="{00000000-0005-0000-0000-00006E460000}"/>
    <cellStyle name="Normal 46" xfId="703" xr:uid="{00000000-0005-0000-0000-00006F460000}"/>
    <cellStyle name="Normal 46 2" xfId="16194" xr:uid="{00000000-0005-0000-0000-000070460000}"/>
    <cellStyle name="Normal 46 2 2" xfId="16195" xr:uid="{00000000-0005-0000-0000-000071460000}"/>
    <cellStyle name="Normal 46 2 2 2" xfId="16196" xr:uid="{00000000-0005-0000-0000-000072460000}"/>
    <cellStyle name="Normal 46 2 2 3" xfId="16197" xr:uid="{00000000-0005-0000-0000-000073460000}"/>
    <cellStyle name="Normal 46 2 2 4" xfId="16198" xr:uid="{00000000-0005-0000-0000-000074460000}"/>
    <cellStyle name="Normal 46 2 3" xfId="16199" xr:uid="{00000000-0005-0000-0000-000075460000}"/>
    <cellStyle name="Normal 46 2 4" xfId="16200" xr:uid="{00000000-0005-0000-0000-000076460000}"/>
    <cellStyle name="Normal 46 2 5" xfId="16201" xr:uid="{00000000-0005-0000-0000-000077460000}"/>
    <cellStyle name="Normal 46 3" xfId="16202" xr:uid="{00000000-0005-0000-0000-000078460000}"/>
    <cellStyle name="Normal 46 3 2" xfId="16203" xr:uid="{00000000-0005-0000-0000-000079460000}"/>
    <cellStyle name="Normal 46 3 3" xfId="16204" xr:uid="{00000000-0005-0000-0000-00007A460000}"/>
    <cellStyle name="Normal 46 3 4" xfId="16205" xr:uid="{00000000-0005-0000-0000-00007B460000}"/>
    <cellStyle name="Normal 46 4" xfId="16206" xr:uid="{00000000-0005-0000-0000-00007C460000}"/>
    <cellStyle name="Normal 46 5" xfId="16207" xr:uid="{00000000-0005-0000-0000-00007D460000}"/>
    <cellStyle name="Normal 46 6" xfId="16208" xr:uid="{00000000-0005-0000-0000-00007E460000}"/>
    <cellStyle name="Normal 47" xfId="704" xr:uid="{00000000-0005-0000-0000-00007F460000}"/>
    <cellStyle name="Normal 47 2" xfId="16209" xr:uid="{00000000-0005-0000-0000-000080460000}"/>
    <cellStyle name="Normal 47 2 2" xfId="16210" xr:uid="{00000000-0005-0000-0000-000081460000}"/>
    <cellStyle name="Normal 47 2 2 2" xfId="16211" xr:uid="{00000000-0005-0000-0000-000082460000}"/>
    <cellStyle name="Normal 47 2 2 3" xfId="16212" xr:uid="{00000000-0005-0000-0000-000083460000}"/>
    <cellStyle name="Normal 47 2 2 4" xfId="16213" xr:uid="{00000000-0005-0000-0000-000084460000}"/>
    <cellStyle name="Normal 47 2 3" xfId="16214" xr:uid="{00000000-0005-0000-0000-000085460000}"/>
    <cellStyle name="Normal 47 2 4" xfId="16215" xr:uid="{00000000-0005-0000-0000-000086460000}"/>
    <cellStyle name="Normal 47 2 5" xfId="16216" xr:uid="{00000000-0005-0000-0000-000087460000}"/>
    <cellStyle name="Normal 47 3" xfId="16217" xr:uid="{00000000-0005-0000-0000-000088460000}"/>
    <cellStyle name="Normal 47 3 2" xfId="16218" xr:uid="{00000000-0005-0000-0000-000089460000}"/>
    <cellStyle name="Normal 47 3 3" xfId="16219" xr:uid="{00000000-0005-0000-0000-00008A460000}"/>
    <cellStyle name="Normal 47 3 4" xfId="16220" xr:uid="{00000000-0005-0000-0000-00008B460000}"/>
    <cellStyle name="Normal 47 4" xfId="16221" xr:uid="{00000000-0005-0000-0000-00008C460000}"/>
    <cellStyle name="Normal 47 5" xfId="16222" xr:uid="{00000000-0005-0000-0000-00008D460000}"/>
    <cellStyle name="Normal 47 6" xfId="16223" xr:uid="{00000000-0005-0000-0000-00008E460000}"/>
    <cellStyle name="Normal 48" xfId="705" xr:uid="{00000000-0005-0000-0000-00008F460000}"/>
    <cellStyle name="Normal 48 2" xfId="16224" xr:uid="{00000000-0005-0000-0000-000090460000}"/>
    <cellStyle name="Normal 48 2 2" xfId="16225" xr:uid="{00000000-0005-0000-0000-000091460000}"/>
    <cellStyle name="Normal 48 2 2 2" xfId="16226" xr:uid="{00000000-0005-0000-0000-000092460000}"/>
    <cellStyle name="Normal 48 2 2 3" xfId="16227" xr:uid="{00000000-0005-0000-0000-000093460000}"/>
    <cellStyle name="Normal 48 2 2 4" xfId="16228" xr:uid="{00000000-0005-0000-0000-000094460000}"/>
    <cellStyle name="Normal 48 2 3" xfId="16229" xr:uid="{00000000-0005-0000-0000-000095460000}"/>
    <cellStyle name="Normal 48 2 4" xfId="16230" xr:uid="{00000000-0005-0000-0000-000096460000}"/>
    <cellStyle name="Normal 48 2 5" xfId="16231" xr:uid="{00000000-0005-0000-0000-000097460000}"/>
    <cellStyle name="Normal 48 3" xfId="16232" xr:uid="{00000000-0005-0000-0000-000098460000}"/>
    <cellStyle name="Normal 48 3 2" xfId="16233" xr:uid="{00000000-0005-0000-0000-000099460000}"/>
    <cellStyle name="Normal 48 3 3" xfId="16234" xr:uid="{00000000-0005-0000-0000-00009A460000}"/>
    <cellStyle name="Normal 48 3 4" xfId="16235" xr:uid="{00000000-0005-0000-0000-00009B460000}"/>
    <cellStyle name="Normal 48 4" xfId="16236" xr:uid="{00000000-0005-0000-0000-00009C460000}"/>
    <cellStyle name="Normal 48 5" xfId="16237" xr:uid="{00000000-0005-0000-0000-00009D460000}"/>
    <cellStyle name="Normal 48 6" xfId="16238" xr:uid="{00000000-0005-0000-0000-00009E460000}"/>
    <cellStyle name="Normal 49" xfId="706" xr:uid="{00000000-0005-0000-0000-00009F460000}"/>
    <cellStyle name="Normal 49 2" xfId="16239" xr:uid="{00000000-0005-0000-0000-0000A0460000}"/>
    <cellStyle name="Normal 49 2 2" xfId="16240" xr:uid="{00000000-0005-0000-0000-0000A1460000}"/>
    <cellStyle name="Normal 49 2 2 2" xfId="16241" xr:uid="{00000000-0005-0000-0000-0000A2460000}"/>
    <cellStyle name="Normal 49 2 2 3" xfId="16242" xr:uid="{00000000-0005-0000-0000-0000A3460000}"/>
    <cellStyle name="Normal 49 2 2 4" xfId="16243" xr:uid="{00000000-0005-0000-0000-0000A4460000}"/>
    <cellStyle name="Normal 49 2 3" xfId="16244" xr:uid="{00000000-0005-0000-0000-0000A5460000}"/>
    <cellStyle name="Normal 49 2 4" xfId="16245" xr:uid="{00000000-0005-0000-0000-0000A6460000}"/>
    <cellStyle name="Normal 49 2 5" xfId="16246" xr:uid="{00000000-0005-0000-0000-0000A7460000}"/>
    <cellStyle name="Normal 49 3" xfId="16247" xr:uid="{00000000-0005-0000-0000-0000A8460000}"/>
    <cellStyle name="Normal 49 3 2" xfId="16248" xr:uid="{00000000-0005-0000-0000-0000A9460000}"/>
    <cellStyle name="Normal 49 3 3" xfId="16249" xr:uid="{00000000-0005-0000-0000-0000AA460000}"/>
    <cellStyle name="Normal 49 3 4" xfId="16250" xr:uid="{00000000-0005-0000-0000-0000AB460000}"/>
    <cellStyle name="Normal 49 4" xfId="16251" xr:uid="{00000000-0005-0000-0000-0000AC460000}"/>
    <cellStyle name="Normal 49 5" xfId="16252" xr:uid="{00000000-0005-0000-0000-0000AD460000}"/>
    <cellStyle name="Normal 49 6" xfId="16253" xr:uid="{00000000-0005-0000-0000-0000AE460000}"/>
    <cellStyle name="Normal 5" xfId="707" xr:uid="{00000000-0005-0000-0000-0000AF460000}"/>
    <cellStyle name="Normal 5 10" xfId="16254" xr:uid="{00000000-0005-0000-0000-0000B0460000}"/>
    <cellStyle name="Normal 5 11" xfId="16255" xr:uid="{00000000-0005-0000-0000-0000B1460000}"/>
    <cellStyle name="Normal 5 12" xfId="16256" xr:uid="{00000000-0005-0000-0000-0000B2460000}"/>
    <cellStyle name="Normal 5 13" xfId="16257" xr:uid="{00000000-0005-0000-0000-0000B3460000}"/>
    <cellStyle name="Normal 5 14" xfId="16258" xr:uid="{00000000-0005-0000-0000-0000B4460000}"/>
    <cellStyle name="Normal 5 15" xfId="16259" xr:uid="{00000000-0005-0000-0000-0000B5460000}"/>
    <cellStyle name="Normal 5 16" xfId="16260" xr:uid="{00000000-0005-0000-0000-0000B6460000}"/>
    <cellStyle name="Normal 5 17" xfId="16261" xr:uid="{00000000-0005-0000-0000-0000B7460000}"/>
    <cellStyle name="Normal 5 18" xfId="16262" xr:uid="{00000000-0005-0000-0000-0000B8460000}"/>
    <cellStyle name="Normal 5 19" xfId="16263" xr:uid="{00000000-0005-0000-0000-0000B9460000}"/>
    <cellStyle name="Normal 5 2" xfId="16264" xr:uid="{00000000-0005-0000-0000-0000BA460000}"/>
    <cellStyle name="Normal 5 2 2" xfId="16265" xr:uid="{00000000-0005-0000-0000-0000BB460000}"/>
    <cellStyle name="Normal 5 2 2 2" xfId="16266" xr:uid="{00000000-0005-0000-0000-0000BC460000}"/>
    <cellStyle name="Normal 5 2 2 3" xfId="16267" xr:uid="{00000000-0005-0000-0000-0000BD460000}"/>
    <cellStyle name="Normal 5 2 2 4" xfId="16268" xr:uid="{00000000-0005-0000-0000-0000BE460000}"/>
    <cellStyle name="Normal 5 2 3" xfId="16269" xr:uid="{00000000-0005-0000-0000-0000BF460000}"/>
    <cellStyle name="Normal 5 2 3 2" xfId="16270" xr:uid="{00000000-0005-0000-0000-0000C0460000}"/>
    <cellStyle name="Normal 5 2 4" xfId="16271" xr:uid="{00000000-0005-0000-0000-0000C1460000}"/>
    <cellStyle name="Normal 5 2 5" xfId="16272" xr:uid="{00000000-0005-0000-0000-0000C2460000}"/>
    <cellStyle name="Normal 5 2 6" xfId="16273" xr:uid="{00000000-0005-0000-0000-0000C3460000}"/>
    <cellStyle name="Normal 5 20" xfId="16274" xr:uid="{00000000-0005-0000-0000-0000C4460000}"/>
    <cellStyle name="Normal 5 3" xfId="16275" xr:uid="{00000000-0005-0000-0000-0000C5460000}"/>
    <cellStyle name="Normal 5 3 2" xfId="16276" xr:uid="{00000000-0005-0000-0000-0000C6460000}"/>
    <cellStyle name="Normal 5 3 3" xfId="16277" xr:uid="{00000000-0005-0000-0000-0000C7460000}"/>
    <cellStyle name="Normal 5 3 4" xfId="16278" xr:uid="{00000000-0005-0000-0000-0000C8460000}"/>
    <cellStyle name="Normal 5 3 5" xfId="16279" xr:uid="{00000000-0005-0000-0000-0000C9460000}"/>
    <cellStyle name="Normal 5 4" xfId="16280" xr:uid="{00000000-0005-0000-0000-0000CA460000}"/>
    <cellStyle name="Normal 5 5" xfId="16281" xr:uid="{00000000-0005-0000-0000-0000CB460000}"/>
    <cellStyle name="Normal 5 6" xfId="16282" xr:uid="{00000000-0005-0000-0000-0000CC460000}"/>
    <cellStyle name="Normal 5 7" xfId="16283" xr:uid="{00000000-0005-0000-0000-0000CD460000}"/>
    <cellStyle name="Normal 5 8" xfId="16284" xr:uid="{00000000-0005-0000-0000-0000CE460000}"/>
    <cellStyle name="Normal 5 9" xfId="16285" xr:uid="{00000000-0005-0000-0000-0000CF460000}"/>
    <cellStyle name="Normal 5_Medições a Faturar" xfId="16286" xr:uid="{00000000-0005-0000-0000-0000D0460000}"/>
    <cellStyle name="Normal 50" xfId="708" xr:uid="{00000000-0005-0000-0000-0000D1460000}"/>
    <cellStyle name="Normal 50 2" xfId="16287" xr:uid="{00000000-0005-0000-0000-0000D2460000}"/>
    <cellStyle name="Normal 50 2 2" xfId="16288" xr:uid="{00000000-0005-0000-0000-0000D3460000}"/>
    <cellStyle name="Normal 50 2 2 2" xfId="16289" xr:uid="{00000000-0005-0000-0000-0000D4460000}"/>
    <cellStyle name="Normal 50 2 2 3" xfId="16290" xr:uid="{00000000-0005-0000-0000-0000D5460000}"/>
    <cellStyle name="Normal 50 2 2 4" xfId="16291" xr:uid="{00000000-0005-0000-0000-0000D6460000}"/>
    <cellStyle name="Normal 50 2 3" xfId="16292" xr:uid="{00000000-0005-0000-0000-0000D7460000}"/>
    <cellStyle name="Normal 50 2 4" xfId="16293" xr:uid="{00000000-0005-0000-0000-0000D8460000}"/>
    <cellStyle name="Normal 50 2 5" xfId="16294" xr:uid="{00000000-0005-0000-0000-0000D9460000}"/>
    <cellStyle name="Normal 50 3" xfId="16295" xr:uid="{00000000-0005-0000-0000-0000DA460000}"/>
    <cellStyle name="Normal 50 3 2" xfId="16296" xr:uid="{00000000-0005-0000-0000-0000DB460000}"/>
    <cellStyle name="Normal 50 3 3" xfId="16297" xr:uid="{00000000-0005-0000-0000-0000DC460000}"/>
    <cellStyle name="Normal 50 3 4" xfId="16298" xr:uid="{00000000-0005-0000-0000-0000DD460000}"/>
    <cellStyle name="Normal 50 4" xfId="16299" xr:uid="{00000000-0005-0000-0000-0000DE460000}"/>
    <cellStyle name="Normal 50 5" xfId="16300" xr:uid="{00000000-0005-0000-0000-0000DF460000}"/>
    <cellStyle name="Normal 50 6" xfId="16301" xr:uid="{00000000-0005-0000-0000-0000E0460000}"/>
    <cellStyle name="Normal 51" xfId="709" xr:uid="{00000000-0005-0000-0000-0000E1460000}"/>
    <cellStyle name="Normal 51 2" xfId="16302" xr:uid="{00000000-0005-0000-0000-0000E2460000}"/>
    <cellStyle name="Normal 51 2 2" xfId="16303" xr:uid="{00000000-0005-0000-0000-0000E3460000}"/>
    <cellStyle name="Normal 51 2 2 2" xfId="16304" xr:uid="{00000000-0005-0000-0000-0000E4460000}"/>
    <cellStyle name="Normal 51 2 2 3" xfId="16305" xr:uid="{00000000-0005-0000-0000-0000E5460000}"/>
    <cellStyle name="Normal 51 2 2 4" xfId="16306" xr:uid="{00000000-0005-0000-0000-0000E6460000}"/>
    <cellStyle name="Normal 51 2 3" xfId="16307" xr:uid="{00000000-0005-0000-0000-0000E7460000}"/>
    <cellStyle name="Normal 51 2 4" xfId="16308" xr:uid="{00000000-0005-0000-0000-0000E8460000}"/>
    <cellStyle name="Normal 51 2 5" xfId="16309" xr:uid="{00000000-0005-0000-0000-0000E9460000}"/>
    <cellStyle name="Normal 51 3" xfId="16310" xr:uid="{00000000-0005-0000-0000-0000EA460000}"/>
    <cellStyle name="Normal 51 3 2" xfId="16311" xr:uid="{00000000-0005-0000-0000-0000EB460000}"/>
    <cellStyle name="Normal 51 3 3" xfId="16312" xr:uid="{00000000-0005-0000-0000-0000EC460000}"/>
    <cellStyle name="Normal 51 3 4" xfId="16313" xr:uid="{00000000-0005-0000-0000-0000ED460000}"/>
    <cellStyle name="Normal 51 4" xfId="16314" xr:uid="{00000000-0005-0000-0000-0000EE460000}"/>
    <cellStyle name="Normal 51 5" xfId="16315" xr:uid="{00000000-0005-0000-0000-0000EF460000}"/>
    <cellStyle name="Normal 51 6" xfId="16316" xr:uid="{00000000-0005-0000-0000-0000F0460000}"/>
    <cellStyle name="Normal 52" xfId="710" xr:uid="{00000000-0005-0000-0000-0000F1460000}"/>
    <cellStyle name="Normal 52 2" xfId="16317" xr:uid="{00000000-0005-0000-0000-0000F2460000}"/>
    <cellStyle name="Normal 52 2 2" xfId="16318" xr:uid="{00000000-0005-0000-0000-0000F3460000}"/>
    <cellStyle name="Normal 52 2 2 2" xfId="16319" xr:uid="{00000000-0005-0000-0000-0000F4460000}"/>
    <cellStyle name="Normal 52 2 2 3" xfId="16320" xr:uid="{00000000-0005-0000-0000-0000F5460000}"/>
    <cellStyle name="Normal 52 2 2 4" xfId="16321" xr:uid="{00000000-0005-0000-0000-0000F6460000}"/>
    <cellStyle name="Normal 52 2 3" xfId="16322" xr:uid="{00000000-0005-0000-0000-0000F7460000}"/>
    <cellStyle name="Normal 52 2 4" xfId="16323" xr:uid="{00000000-0005-0000-0000-0000F8460000}"/>
    <cellStyle name="Normal 52 2 5" xfId="16324" xr:uid="{00000000-0005-0000-0000-0000F9460000}"/>
    <cellStyle name="Normal 52 3" xfId="16325" xr:uid="{00000000-0005-0000-0000-0000FA460000}"/>
    <cellStyle name="Normal 52 3 2" xfId="16326" xr:uid="{00000000-0005-0000-0000-0000FB460000}"/>
    <cellStyle name="Normal 52 3 3" xfId="16327" xr:uid="{00000000-0005-0000-0000-0000FC460000}"/>
    <cellStyle name="Normal 52 3 4" xfId="16328" xr:uid="{00000000-0005-0000-0000-0000FD460000}"/>
    <cellStyle name="Normal 52 4" xfId="16329" xr:uid="{00000000-0005-0000-0000-0000FE460000}"/>
    <cellStyle name="Normal 52 5" xfId="16330" xr:uid="{00000000-0005-0000-0000-0000FF460000}"/>
    <cellStyle name="Normal 52 6" xfId="16331" xr:uid="{00000000-0005-0000-0000-000000470000}"/>
    <cellStyle name="Normal 53" xfId="711" xr:uid="{00000000-0005-0000-0000-000001470000}"/>
    <cellStyle name="Normal 53 2" xfId="16332" xr:uid="{00000000-0005-0000-0000-000002470000}"/>
    <cellStyle name="Normal 53 2 2" xfId="16333" xr:uid="{00000000-0005-0000-0000-000003470000}"/>
    <cellStyle name="Normal 53 2 2 2" xfId="16334" xr:uid="{00000000-0005-0000-0000-000004470000}"/>
    <cellStyle name="Normal 53 2 2 3" xfId="16335" xr:uid="{00000000-0005-0000-0000-000005470000}"/>
    <cellStyle name="Normal 53 2 2 4" xfId="16336" xr:uid="{00000000-0005-0000-0000-000006470000}"/>
    <cellStyle name="Normal 53 2 3" xfId="16337" xr:uid="{00000000-0005-0000-0000-000007470000}"/>
    <cellStyle name="Normal 53 2 4" xfId="16338" xr:uid="{00000000-0005-0000-0000-000008470000}"/>
    <cellStyle name="Normal 53 2 5" xfId="16339" xr:uid="{00000000-0005-0000-0000-000009470000}"/>
    <cellStyle name="Normal 53 3" xfId="16340" xr:uid="{00000000-0005-0000-0000-00000A470000}"/>
    <cellStyle name="Normal 53 3 2" xfId="16341" xr:uid="{00000000-0005-0000-0000-00000B470000}"/>
    <cellStyle name="Normal 53 3 3" xfId="16342" xr:uid="{00000000-0005-0000-0000-00000C470000}"/>
    <cellStyle name="Normal 53 3 4" xfId="16343" xr:uid="{00000000-0005-0000-0000-00000D470000}"/>
    <cellStyle name="Normal 53 4" xfId="16344" xr:uid="{00000000-0005-0000-0000-00000E470000}"/>
    <cellStyle name="Normal 53 4 2" xfId="16345" xr:uid="{00000000-0005-0000-0000-00000F470000}"/>
    <cellStyle name="Normal 53 4 3" xfId="16346" xr:uid="{00000000-0005-0000-0000-000010470000}"/>
    <cellStyle name="Normal 53 4 4" xfId="16347" xr:uid="{00000000-0005-0000-0000-000011470000}"/>
    <cellStyle name="Normal 53 5" xfId="16348" xr:uid="{00000000-0005-0000-0000-000012470000}"/>
    <cellStyle name="Normal 53 6" xfId="16349" xr:uid="{00000000-0005-0000-0000-000013470000}"/>
    <cellStyle name="Normal 53 7" xfId="16350" xr:uid="{00000000-0005-0000-0000-000014470000}"/>
    <cellStyle name="Normal 54" xfId="712" xr:uid="{00000000-0005-0000-0000-000015470000}"/>
    <cellStyle name="Normal 54 2" xfId="16351" xr:uid="{00000000-0005-0000-0000-000016470000}"/>
    <cellStyle name="Normal 54 2 2" xfId="16352" xr:uid="{00000000-0005-0000-0000-000017470000}"/>
    <cellStyle name="Normal 54 2 2 2" xfId="16353" xr:uid="{00000000-0005-0000-0000-000018470000}"/>
    <cellStyle name="Normal 54 2 2 3" xfId="16354" xr:uid="{00000000-0005-0000-0000-000019470000}"/>
    <cellStyle name="Normal 54 2 3" xfId="16355" xr:uid="{00000000-0005-0000-0000-00001A470000}"/>
    <cellStyle name="Normal 54 2 4" xfId="16356" xr:uid="{00000000-0005-0000-0000-00001B470000}"/>
    <cellStyle name="Normal 54 3" xfId="16357" xr:uid="{00000000-0005-0000-0000-00001C470000}"/>
    <cellStyle name="Normal 54 3 2" xfId="16358" xr:uid="{00000000-0005-0000-0000-00001D470000}"/>
    <cellStyle name="Normal 54 3 3" xfId="16359" xr:uid="{00000000-0005-0000-0000-00001E470000}"/>
    <cellStyle name="Normal 54 4" xfId="16360" xr:uid="{00000000-0005-0000-0000-00001F470000}"/>
    <cellStyle name="Normal 54 4 2" xfId="16361" xr:uid="{00000000-0005-0000-0000-000020470000}"/>
    <cellStyle name="Normal 54 4 3" xfId="16362" xr:uid="{00000000-0005-0000-0000-000021470000}"/>
    <cellStyle name="Normal 54 5" xfId="16363" xr:uid="{00000000-0005-0000-0000-000022470000}"/>
    <cellStyle name="Normal 54 6" xfId="16364" xr:uid="{00000000-0005-0000-0000-000023470000}"/>
    <cellStyle name="Normal 54 7" xfId="16365" xr:uid="{00000000-0005-0000-0000-000024470000}"/>
    <cellStyle name="Normal 54 8" xfId="16366" xr:uid="{00000000-0005-0000-0000-000025470000}"/>
    <cellStyle name="Normal 55" xfId="713" xr:uid="{00000000-0005-0000-0000-000026470000}"/>
    <cellStyle name="Normal 55 2" xfId="16367" xr:uid="{00000000-0005-0000-0000-000027470000}"/>
    <cellStyle name="Normal 55 2 2" xfId="16368" xr:uid="{00000000-0005-0000-0000-000028470000}"/>
    <cellStyle name="Normal 55 2 2 2" xfId="16369" xr:uid="{00000000-0005-0000-0000-000029470000}"/>
    <cellStyle name="Normal 55 2 2 3" xfId="16370" xr:uid="{00000000-0005-0000-0000-00002A470000}"/>
    <cellStyle name="Normal 55 2 2 4" xfId="16371" xr:uid="{00000000-0005-0000-0000-00002B470000}"/>
    <cellStyle name="Normal 55 2 3" xfId="16372" xr:uid="{00000000-0005-0000-0000-00002C470000}"/>
    <cellStyle name="Normal 55 2 4" xfId="16373" xr:uid="{00000000-0005-0000-0000-00002D470000}"/>
    <cellStyle name="Normal 55 2 5" xfId="16374" xr:uid="{00000000-0005-0000-0000-00002E470000}"/>
    <cellStyle name="Normal 55 3" xfId="16375" xr:uid="{00000000-0005-0000-0000-00002F470000}"/>
    <cellStyle name="Normal 55 3 2" xfId="16376" xr:uid="{00000000-0005-0000-0000-000030470000}"/>
    <cellStyle name="Normal 55 3 3" xfId="16377" xr:uid="{00000000-0005-0000-0000-000031470000}"/>
    <cellStyle name="Normal 55 3 4" xfId="16378" xr:uid="{00000000-0005-0000-0000-000032470000}"/>
    <cellStyle name="Normal 55 4" xfId="16379" xr:uid="{00000000-0005-0000-0000-000033470000}"/>
    <cellStyle name="Normal 55 4 2" xfId="16380" xr:uid="{00000000-0005-0000-0000-000034470000}"/>
    <cellStyle name="Normal 55 4 3" xfId="16381" xr:uid="{00000000-0005-0000-0000-000035470000}"/>
    <cellStyle name="Normal 55 4 4" xfId="16382" xr:uid="{00000000-0005-0000-0000-000036470000}"/>
    <cellStyle name="Normal 55 5" xfId="16383" xr:uid="{00000000-0005-0000-0000-000037470000}"/>
    <cellStyle name="Normal 55 6" xfId="16384" xr:uid="{00000000-0005-0000-0000-000038470000}"/>
    <cellStyle name="Normal 55 7" xfId="16385" xr:uid="{00000000-0005-0000-0000-000039470000}"/>
    <cellStyle name="Normal 56" xfId="714" xr:uid="{00000000-0005-0000-0000-00003A470000}"/>
    <cellStyle name="Normal 56 2" xfId="16386" xr:uid="{00000000-0005-0000-0000-00003B470000}"/>
    <cellStyle name="Normal 56 2 2" xfId="16387" xr:uid="{00000000-0005-0000-0000-00003C470000}"/>
    <cellStyle name="Normal 56 2 3" xfId="16388" xr:uid="{00000000-0005-0000-0000-00003D470000}"/>
    <cellStyle name="Normal 56 2 4" xfId="16389" xr:uid="{00000000-0005-0000-0000-00003E470000}"/>
    <cellStyle name="Normal 56 3" xfId="16390" xr:uid="{00000000-0005-0000-0000-00003F470000}"/>
    <cellStyle name="Normal 56 3 2" xfId="16391" xr:uid="{00000000-0005-0000-0000-000040470000}"/>
    <cellStyle name="Normal 56 3 3" xfId="16392" xr:uid="{00000000-0005-0000-0000-000041470000}"/>
    <cellStyle name="Normal 56 4" xfId="16393" xr:uid="{00000000-0005-0000-0000-000042470000}"/>
    <cellStyle name="Normal 56 5" xfId="16394" xr:uid="{00000000-0005-0000-0000-000043470000}"/>
    <cellStyle name="Normal 57" xfId="715" xr:uid="{00000000-0005-0000-0000-000044470000}"/>
    <cellStyle name="Normal 57 2" xfId="16395" xr:uid="{00000000-0005-0000-0000-000045470000}"/>
    <cellStyle name="Normal 57 2 2" xfId="16396" xr:uid="{00000000-0005-0000-0000-000046470000}"/>
    <cellStyle name="Normal 57 2 2 2" xfId="16397" xr:uid="{00000000-0005-0000-0000-000047470000}"/>
    <cellStyle name="Normal 57 2 2 3" xfId="16398" xr:uid="{00000000-0005-0000-0000-000048470000}"/>
    <cellStyle name="Normal 57 2 3" xfId="16399" xr:uid="{00000000-0005-0000-0000-000049470000}"/>
    <cellStyle name="Normal 57 2 4" xfId="16400" xr:uid="{00000000-0005-0000-0000-00004A470000}"/>
    <cellStyle name="Normal 57 3" xfId="16401" xr:uid="{00000000-0005-0000-0000-00004B470000}"/>
    <cellStyle name="Normal 57 3 2" xfId="16402" xr:uid="{00000000-0005-0000-0000-00004C470000}"/>
    <cellStyle name="Normal 57 3 3" xfId="16403" xr:uid="{00000000-0005-0000-0000-00004D470000}"/>
    <cellStyle name="Normal 57 4" xfId="16404" xr:uid="{00000000-0005-0000-0000-00004E470000}"/>
    <cellStyle name="Normal 57 4 2" xfId="16405" xr:uid="{00000000-0005-0000-0000-00004F470000}"/>
    <cellStyle name="Normal 57 4 3" xfId="16406" xr:uid="{00000000-0005-0000-0000-000050470000}"/>
    <cellStyle name="Normal 57 5" xfId="16407" xr:uid="{00000000-0005-0000-0000-000051470000}"/>
    <cellStyle name="Normal 58" xfId="716" xr:uid="{00000000-0005-0000-0000-000052470000}"/>
    <cellStyle name="Normal 58 2" xfId="16408" xr:uid="{00000000-0005-0000-0000-000053470000}"/>
    <cellStyle name="Normal 58 2 2" xfId="16409" xr:uid="{00000000-0005-0000-0000-000054470000}"/>
    <cellStyle name="Normal 58 2 3" xfId="16410" xr:uid="{00000000-0005-0000-0000-000055470000}"/>
    <cellStyle name="Normal 58 2 4" xfId="16411" xr:uid="{00000000-0005-0000-0000-000056470000}"/>
    <cellStyle name="Normal 58 3" xfId="16412" xr:uid="{00000000-0005-0000-0000-000057470000}"/>
    <cellStyle name="Normal 58 3 2" xfId="16413" xr:uid="{00000000-0005-0000-0000-000058470000}"/>
    <cellStyle name="Normal 58 3 3" xfId="16414" xr:uid="{00000000-0005-0000-0000-000059470000}"/>
    <cellStyle name="Normal 58 3 4" xfId="16415" xr:uid="{00000000-0005-0000-0000-00005A470000}"/>
    <cellStyle name="Normal 58 4" xfId="16416" xr:uid="{00000000-0005-0000-0000-00005B470000}"/>
    <cellStyle name="Normal 58 5" xfId="16417" xr:uid="{00000000-0005-0000-0000-00005C470000}"/>
    <cellStyle name="Normal 58 6" xfId="16418" xr:uid="{00000000-0005-0000-0000-00005D470000}"/>
    <cellStyle name="Normal 59" xfId="717" xr:uid="{00000000-0005-0000-0000-00005E470000}"/>
    <cellStyle name="Normal 59 2" xfId="16419" xr:uid="{00000000-0005-0000-0000-00005F470000}"/>
    <cellStyle name="Normal 59 2 2" xfId="16420" xr:uid="{00000000-0005-0000-0000-000060470000}"/>
    <cellStyle name="Normal 59 2 3" xfId="16421" xr:uid="{00000000-0005-0000-0000-000061470000}"/>
    <cellStyle name="Normal 59 2 4" xfId="16422" xr:uid="{00000000-0005-0000-0000-000062470000}"/>
    <cellStyle name="Normal 59 3" xfId="16423" xr:uid="{00000000-0005-0000-0000-000063470000}"/>
    <cellStyle name="Normal 59 3 2" xfId="16424" xr:uid="{00000000-0005-0000-0000-000064470000}"/>
    <cellStyle name="Normal 59 3 3" xfId="16425" xr:uid="{00000000-0005-0000-0000-000065470000}"/>
    <cellStyle name="Normal 59 3 4" xfId="16426" xr:uid="{00000000-0005-0000-0000-000066470000}"/>
    <cellStyle name="Normal 59 4" xfId="16427" xr:uid="{00000000-0005-0000-0000-000067470000}"/>
    <cellStyle name="Normal 59 5" xfId="16428" xr:uid="{00000000-0005-0000-0000-000068470000}"/>
    <cellStyle name="Normal 59 6" xfId="16429" xr:uid="{00000000-0005-0000-0000-000069470000}"/>
    <cellStyle name="Normal 59_Medições a Faturar" xfId="16430" xr:uid="{00000000-0005-0000-0000-00006A470000}"/>
    <cellStyle name="Normal 6" xfId="718" xr:uid="{00000000-0005-0000-0000-00006B470000}"/>
    <cellStyle name="Normal 6 10" xfId="16431" xr:uid="{00000000-0005-0000-0000-00006C470000}"/>
    <cellStyle name="Normal 6 2" xfId="719" xr:uid="{00000000-0005-0000-0000-00006D470000}"/>
    <cellStyle name="Normal 6 2 2" xfId="16432" xr:uid="{00000000-0005-0000-0000-00006E470000}"/>
    <cellStyle name="Normal 6 2 2 2" xfId="16433" xr:uid="{00000000-0005-0000-0000-00006F470000}"/>
    <cellStyle name="Normal 6 2 2 2 2" xfId="16434" xr:uid="{00000000-0005-0000-0000-000070470000}"/>
    <cellStyle name="Normal 6 2 2 2 3" xfId="16435" xr:uid="{00000000-0005-0000-0000-000071470000}"/>
    <cellStyle name="Normal 6 2 2 3" xfId="16436" xr:uid="{00000000-0005-0000-0000-000072470000}"/>
    <cellStyle name="Normal 6 2 2 4" xfId="16437" xr:uid="{00000000-0005-0000-0000-000073470000}"/>
    <cellStyle name="Normal 6 2 3" xfId="16438" xr:uid="{00000000-0005-0000-0000-000074470000}"/>
    <cellStyle name="Normal 6 2 3 2" xfId="16439" xr:uid="{00000000-0005-0000-0000-000075470000}"/>
    <cellStyle name="Normal 6 2 3 3" xfId="16440" xr:uid="{00000000-0005-0000-0000-000076470000}"/>
    <cellStyle name="Normal 6 2 4" xfId="16441" xr:uid="{00000000-0005-0000-0000-000077470000}"/>
    <cellStyle name="Normal 6 2 5" xfId="16442" xr:uid="{00000000-0005-0000-0000-000078470000}"/>
    <cellStyle name="Normal 6 2 6" xfId="16443" xr:uid="{00000000-0005-0000-0000-000079470000}"/>
    <cellStyle name="Normal 6 2 7" xfId="16444" xr:uid="{00000000-0005-0000-0000-00007A470000}"/>
    <cellStyle name="Normal 6 3" xfId="720" xr:uid="{00000000-0005-0000-0000-00007B470000}"/>
    <cellStyle name="Normal 6 3 2" xfId="16445" xr:uid="{00000000-0005-0000-0000-00007C470000}"/>
    <cellStyle name="Normal 6 3 2 2" xfId="16446" xr:uid="{00000000-0005-0000-0000-00007D470000}"/>
    <cellStyle name="Normal 6 3 2 2 2" xfId="16447" xr:uid="{00000000-0005-0000-0000-00007E470000}"/>
    <cellStyle name="Normal 6 3 2 2 3" xfId="16448" xr:uid="{00000000-0005-0000-0000-00007F470000}"/>
    <cellStyle name="Normal 6 3 2 3" xfId="16449" xr:uid="{00000000-0005-0000-0000-000080470000}"/>
    <cellStyle name="Normal 6 3 2 4" xfId="16450" xr:uid="{00000000-0005-0000-0000-000081470000}"/>
    <cellStyle name="Normal 6 3 3" xfId="16451" xr:uid="{00000000-0005-0000-0000-000082470000}"/>
    <cellStyle name="Normal 6 3 3 2" xfId="16452" xr:uid="{00000000-0005-0000-0000-000083470000}"/>
    <cellStyle name="Normal 6 3 3 3" xfId="16453" xr:uid="{00000000-0005-0000-0000-000084470000}"/>
    <cellStyle name="Normal 6 3 4" xfId="16454" xr:uid="{00000000-0005-0000-0000-000085470000}"/>
    <cellStyle name="Normal 6 3 5" xfId="16455" xr:uid="{00000000-0005-0000-0000-000086470000}"/>
    <cellStyle name="Normal 6 3 6" xfId="16456" xr:uid="{00000000-0005-0000-0000-000087470000}"/>
    <cellStyle name="Normal 6 3 7" xfId="16457" xr:uid="{00000000-0005-0000-0000-000088470000}"/>
    <cellStyle name="Normal 6 4" xfId="721" xr:uid="{00000000-0005-0000-0000-000089470000}"/>
    <cellStyle name="Normal 6 4 2" xfId="16458" xr:uid="{00000000-0005-0000-0000-00008A470000}"/>
    <cellStyle name="Normal 6 4 2 2" xfId="16459" xr:uid="{00000000-0005-0000-0000-00008B470000}"/>
    <cellStyle name="Normal 6 4 2 2 2" xfId="16460" xr:uid="{00000000-0005-0000-0000-00008C470000}"/>
    <cellStyle name="Normal 6 4 2 2 3" xfId="16461" xr:uid="{00000000-0005-0000-0000-00008D470000}"/>
    <cellStyle name="Normal 6 4 2 3" xfId="16462" xr:uid="{00000000-0005-0000-0000-00008E470000}"/>
    <cellStyle name="Normal 6 4 2 4" xfId="16463" xr:uid="{00000000-0005-0000-0000-00008F470000}"/>
    <cellStyle name="Normal 6 4 3" xfId="16464" xr:uid="{00000000-0005-0000-0000-000090470000}"/>
    <cellStyle name="Normal 6 4 3 2" xfId="16465" xr:uid="{00000000-0005-0000-0000-000091470000}"/>
    <cellStyle name="Normal 6 4 3 3" xfId="16466" xr:uid="{00000000-0005-0000-0000-000092470000}"/>
    <cellStyle name="Normal 6 4 4" xfId="16467" xr:uid="{00000000-0005-0000-0000-000093470000}"/>
    <cellStyle name="Normal 6 4 5" xfId="16468" xr:uid="{00000000-0005-0000-0000-000094470000}"/>
    <cellStyle name="Normal 6 4 6" xfId="16469" xr:uid="{00000000-0005-0000-0000-000095470000}"/>
    <cellStyle name="Normal 6 4 7" xfId="16470" xr:uid="{00000000-0005-0000-0000-000096470000}"/>
    <cellStyle name="Normal 6 5" xfId="722" xr:uid="{00000000-0005-0000-0000-000097470000}"/>
    <cellStyle name="Normal 6 5 2" xfId="16471" xr:uid="{00000000-0005-0000-0000-000098470000}"/>
    <cellStyle name="Normal 6 5 2 2" xfId="16472" xr:uid="{00000000-0005-0000-0000-000099470000}"/>
    <cellStyle name="Normal 6 5 2 2 2" xfId="16473" xr:uid="{00000000-0005-0000-0000-00009A470000}"/>
    <cellStyle name="Normal 6 5 2 2 3" xfId="16474" xr:uid="{00000000-0005-0000-0000-00009B470000}"/>
    <cellStyle name="Normal 6 5 2 3" xfId="16475" xr:uid="{00000000-0005-0000-0000-00009C470000}"/>
    <cellStyle name="Normal 6 5 2 4" xfId="16476" xr:uid="{00000000-0005-0000-0000-00009D470000}"/>
    <cellStyle name="Normal 6 5 3" xfId="16477" xr:uid="{00000000-0005-0000-0000-00009E470000}"/>
    <cellStyle name="Normal 6 5 3 2" xfId="16478" xr:uid="{00000000-0005-0000-0000-00009F470000}"/>
    <cellStyle name="Normal 6 5 3 3" xfId="16479" xr:uid="{00000000-0005-0000-0000-0000A0470000}"/>
    <cellStyle name="Normal 6 5 4" xfId="16480" xr:uid="{00000000-0005-0000-0000-0000A1470000}"/>
    <cellStyle name="Normal 6 5 5" xfId="16481" xr:uid="{00000000-0005-0000-0000-0000A2470000}"/>
    <cellStyle name="Normal 6 6" xfId="16482" xr:uid="{00000000-0005-0000-0000-0000A3470000}"/>
    <cellStyle name="Normal 6 6 2" xfId="16483" xr:uid="{00000000-0005-0000-0000-0000A4470000}"/>
    <cellStyle name="Normal 6 6 2 2" xfId="16484" xr:uid="{00000000-0005-0000-0000-0000A5470000}"/>
    <cellStyle name="Normal 6 6 2 3" xfId="16485" xr:uid="{00000000-0005-0000-0000-0000A6470000}"/>
    <cellStyle name="Normal 6 6 3" xfId="16486" xr:uid="{00000000-0005-0000-0000-0000A7470000}"/>
    <cellStyle name="Normal 6 6 4" xfId="16487" xr:uid="{00000000-0005-0000-0000-0000A8470000}"/>
    <cellStyle name="Normal 6 7" xfId="16488" xr:uid="{00000000-0005-0000-0000-0000A9470000}"/>
    <cellStyle name="Normal 6 7 2" xfId="16489" xr:uid="{00000000-0005-0000-0000-0000AA470000}"/>
    <cellStyle name="Normal 6 7 3" xfId="16490" xr:uid="{00000000-0005-0000-0000-0000AB470000}"/>
    <cellStyle name="Normal 6 8" xfId="16491" xr:uid="{00000000-0005-0000-0000-0000AC470000}"/>
    <cellStyle name="Normal 6 9" xfId="16492" xr:uid="{00000000-0005-0000-0000-0000AD470000}"/>
    <cellStyle name="Normal 60" xfId="723" xr:uid="{00000000-0005-0000-0000-0000AE470000}"/>
    <cellStyle name="Normal 60 2" xfId="16493" xr:uid="{00000000-0005-0000-0000-0000AF470000}"/>
    <cellStyle name="Normal 60 2 2" xfId="16494" xr:uid="{00000000-0005-0000-0000-0000B0470000}"/>
    <cellStyle name="Normal 60 2 3" xfId="16495" xr:uid="{00000000-0005-0000-0000-0000B1470000}"/>
    <cellStyle name="Normal 60 2 4" xfId="16496" xr:uid="{00000000-0005-0000-0000-0000B2470000}"/>
    <cellStyle name="Normal 60 3" xfId="16497" xr:uid="{00000000-0005-0000-0000-0000B3470000}"/>
    <cellStyle name="Normal 60 3 2" xfId="16498" xr:uid="{00000000-0005-0000-0000-0000B4470000}"/>
    <cellStyle name="Normal 60 3 3" xfId="16499" xr:uid="{00000000-0005-0000-0000-0000B5470000}"/>
    <cellStyle name="Normal 60 3 4" xfId="16500" xr:uid="{00000000-0005-0000-0000-0000B6470000}"/>
    <cellStyle name="Normal 60 4" xfId="16501" xr:uid="{00000000-0005-0000-0000-0000B7470000}"/>
    <cellStyle name="Normal 60 5" xfId="16502" xr:uid="{00000000-0005-0000-0000-0000B8470000}"/>
    <cellStyle name="Normal 60 6" xfId="16503" xr:uid="{00000000-0005-0000-0000-0000B9470000}"/>
    <cellStyle name="Normal 60_Medições a Faturar" xfId="16504" xr:uid="{00000000-0005-0000-0000-0000BA470000}"/>
    <cellStyle name="Normal 61" xfId="724" xr:uid="{00000000-0005-0000-0000-0000BB470000}"/>
    <cellStyle name="Normal 61 2" xfId="16505" xr:uid="{00000000-0005-0000-0000-0000BC470000}"/>
    <cellStyle name="Normal 61 2 2" xfId="16506" xr:uid="{00000000-0005-0000-0000-0000BD470000}"/>
    <cellStyle name="Normal 61 2 3" xfId="16507" xr:uid="{00000000-0005-0000-0000-0000BE470000}"/>
    <cellStyle name="Normal 61 2 4" xfId="16508" xr:uid="{00000000-0005-0000-0000-0000BF470000}"/>
    <cellStyle name="Normal 61 3" xfId="16509" xr:uid="{00000000-0005-0000-0000-0000C0470000}"/>
    <cellStyle name="Normal 61 4" xfId="16510" xr:uid="{00000000-0005-0000-0000-0000C1470000}"/>
    <cellStyle name="Normal 61 5" xfId="16511" xr:uid="{00000000-0005-0000-0000-0000C2470000}"/>
    <cellStyle name="Normal 61 6" xfId="16512" xr:uid="{00000000-0005-0000-0000-0000C3470000}"/>
    <cellStyle name="Normal 61_Medições a Faturar" xfId="16513" xr:uid="{00000000-0005-0000-0000-0000C4470000}"/>
    <cellStyle name="Normal 62" xfId="725" xr:uid="{00000000-0005-0000-0000-0000C5470000}"/>
    <cellStyle name="Normal 62 2" xfId="16514" xr:uid="{00000000-0005-0000-0000-0000C6470000}"/>
    <cellStyle name="Normal 62 2 2" xfId="16515" xr:uid="{00000000-0005-0000-0000-0000C7470000}"/>
    <cellStyle name="Normal 62 2 3" xfId="16516" xr:uid="{00000000-0005-0000-0000-0000C8470000}"/>
    <cellStyle name="Normal 62 2 4" xfId="16517" xr:uid="{00000000-0005-0000-0000-0000C9470000}"/>
    <cellStyle name="Normal 62 3" xfId="16518" xr:uid="{00000000-0005-0000-0000-0000CA470000}"/>
    <cellStyle name="Normal 62 4" xfId="16519" xr:uid="{00000000-0005-0000-0000-0000CB470000}"/>
    <cellStyle name="Normal 62 5" xfId="16520" xr:uid="{00000000-0005-0000-0000-0000CC470000}"/>
    <cellStyle name="Normal 62 6" xfId="16521" xr:uid="{00000000-0005-0000-0000-0000CD470000}"/>
    <cellStyle name="Normal 62_Medições a Faturar" xfId="16522" xr:uid="{00000000-0005-0000-0000-0000CE470000}"/>
    <cellStyle name="Normal 63" xfId="726" xr:uid="{00000000-0005-0000-0000-0000CF470000}"/>
    <cellStyle name="Normal 63 2" xfId="16523" xr:uid="{00000000-0005-0000-0000-0000D0470000}"/>
    <cellStyle name="Normal 63 2 2" xfId="16524" xr:uid="{00000000-0005-0000-0000-0000D1470000}"/>
    <cellStyle name="Normal 63 2 3" xfId="16525" xr:uid="{00000000-0005-0000-0000-0000D2470000}"/>
    <cellStyle name="Normal 63 2 4" xfId="16526" xr:uid="{00000000-0005-0000-0000-0000D3470000}"/>
    <cellStyle name="Normal 63 3" xfId="16527" xr:uid="{00000000-0005-0000-0000-0000D4470000}"/>
    <cellStyle name="Normal 63 4" xfId="16528" xr:uid="{00000000-0005-0000-0000-0000D5470000}"/>
    <cellStyle name="Normal 63 5" xfId="16529" xr:uid="{00000000-0005-0000-0000-0000D6470000}"/>
    <cellStyle name="Normal 63 6" xfId="16530" xr:uid="{00000000-0005-0000-0000-0000D7470000}"/>
    <cellStyle name="Normal 63_Medições a Faturar" xfId="16531" xr:uid="{00000000-0005-0000-0000-0000D8470000}"/>
    <cellStyle name="Normal 64" xfId="727" xr:uid="{00000000-0005-0000-0000-0000D9470000}"/>
    <cellStyle name="Normal 64 2" xfId="16532" xr:uid="{00000000-0005-0000-0000-0000DA470000}"/>
    <cellStyle name="Normal 64 2 2" xfId="16533" xr:uid="{00000000-0005-0000-0000-0000DB470000}"/>
    <cellStyle name="Normal 64 2 3" xfId="16534" xr:uid="{00000000-0005-0000-0000-0000DC470000}"/>
    <cellStyle name="Normal 64 2 4" xfId="16535" xr:uid="{00000000-0005-0000-0000-0000DD470000}"/>
    <cellStyle name="Normal 64 3" xfId="16536" xr:uid="{00000000-0005-0000-0000-0000DE470000}"/>
    <cellStyle name="Normal 64 4" xfId="16537" xr:uid="{00000000-0005-0000-0000-0000DF470000}"/>
    <cellStyle name="Normal 64 5" xfId="16538" xr:uid="{00000000-0005-0000-0000-0000E0470000}"/>
    <cellStyle name="Normal 64 6" xfId="16539" xr:uid="{00000000-0005-0000-0000-0000E1470000}"/>
    <cellStyle name="Normal 64_Medições a Faturar" xfId="16540" xr:uid="{00000000-0005-0000-0000-0000E2470000}"/>
    <cellStyle name="Normal 65" xfId="728" xr:uid="{00000000-0005-0000-0000-0000E3470000}"/>
    <cellStyle name="Normal 65 2" xfId="16541" xr:uid="{00000000-0005-0000-0000-0000E4470000}"/>
    <cellStyle name="Normal 65 2 2" xfId="16542" xr:uid="{00000000-0005-0000-0000-0000E5470000}"/>
    <cellStyle name="Normal 65 2 3" xfId="16543" xr:uid="{00000000-0005-0000-0000-0000E6470000}"/>
    <cellStyle name="Normal 65 2 4" xfId="16544" xr:uid="{00000000-0005-0000-0000-0000E7470000}"/>
    <cellStyle name="Normal 65 3" xfId="16545" xr:uid="{00000000-0005-0000-0000-0000E8470000}"/>
    <cellStyle name="Normal 65 4" xfId="16546" xr:uid="{00000000-0005-0000-0000-0000E9470000}"/>
    <cellStyle name="Normal 65 5" xfId="16547" xr:uid="{00000000-0005-0000-0000-0000EA470000}"/>
    <cellStyle name="Normal 65 6" xfId="16548" xr:uid="{00000000-0005-0000-0000-0000EB470000}"/>
    <cellStyle name="Normal 65_Medições a Faturar" xfId="16549" xr:uid="{00000000-0005-0000-0000-0000EC470000}"/>
    <cellStyle name="Normal 66" xfId="729" xr:uid="{00000000-0005-0000-0000-0000ED470000}"/>
    <cellStyle name="Normal 66 2" xfId="16550" xr:uid="{00000000-0005-0000-0000-0000EE470000}"/>
    <cellStyle name="Normal 66 2 2" xfId="16551" xr:uid="{00000000-0005-0000-0000-0000EF470000}"/>
    <cellStyle name="Normal 66 2 3" xfId="16552" xr:uid="{00000000-0005-0000-0000-0000F0470000}"/>
    <cellStyle name="Normal 66 2 4" xfId="16553" xr:uid="{00000000-0005-0000-0000-0000F1470000}"/>
    <cellStyle name="Normal 66 2 5" xfId="16554" xr:uid="{00000000-0005-0000-0000-0000F2470000}"/>
    <cellStyle name="Normal 66 25" xfId="16555" xr:uid="{00000000-0005-0000-0000-0000F3470000}"/>
    <cellStyle name="Normal 66 25 2" xfId="16556" xr:uid="{00000000-0005-0000-0000-0000F4470000}"/>
    <cellStyle name="Normal 66 25 4" xfId="16557" xr:uid="{00000000-0005-0000-0000-0000F5470000}"/>
    <cellStyle name="Normal 66 3" xfId="16558" xr:uid="{00000000-0005-0000-0000-0000F6470000}"/>
    <cellStyle name="Normal 66 3 2" xfId="16559" xr:uid="{00000000-0005-0000-0000-0000F7470000}"/>
    <cellStyle name="Normal 66 3 3" xfId="16560" xr:uid="{00000000-0005-0000-0000-0000F8470000}"/>
    <cellStyle name="Normal 66 4" xfId="16561" xr:uid="{00000000-0005-0000-0000-0000F9470000}"/>
    <cellStyle name="Normal 66 5" xfId="16562" xr:uid="{00000000-0005-0000-0000-0000FA470000}"/>
    <cellStyle name="Normal 66 5 2" xfId="16563" xr:uid="{00000000-0005-0000-0000-0000FB470000}"/>
    <cellStyle name="Normal 66 5 2 2" xfId="16564" xr:uid="{00000000-0005-0000-0000-0000FC470000}"/>
    <cellStyle name="Normal 66 6" xfId="16565" xr:uid="{00000000-0005-0000-0000-0000FD470000}"/>
    <cellStyle name="Normal 66 7" xfId="16566" xr:uid="{00000000-0005-0000-0000-0000FE470000}"/>
    <cellStyle name="Normal 66 8" xfId="16567" xr:uid="{00000000-0005-0000-0000-0000FF470000}"/>
    <cellStyle name="Normal 66 9" xfId="16568" xr:uid="{00000000-0005-0000-0000-000000480000}"/>
    <cellStyle name="Normal 66 9 2" xfId="16569" xr:uid="{00000000-0005-0000-0000-000001480000}"/>
    <cellStyle name="Normal 66_Medições a Faturar" xfId="16570" xr:uid="{00000000-0005-0000-0000-000002480000}"/>
    <cellStyle name="Normal 67" xfId="730" xr:uid="{00000000-0005-0000-0000-000003480000}"/>
    <cellStyle name="Normal 67 2" xfId="16571" xr:uid="{00000000-0005-0000-0000-000004480000}"/>
    <cellStyle name="Normal 67 2 2" xfId="16572" xr:uid="{00000000-0005-0000-0000-000005480000}"/>
    <cellStyle name="Normal 67 3" xfId="16573" xr:uid="{00000000-0005-0000-0000-000006480000}"/>
    <cellStyle name="Normal 67 4" xfId="16574" xr:uid="{00000000-0005-0000-0000-000007480000}"/>
    <cellStyle name="Normal 67 5" xfId="16575" xr:uid="{00000000-0005-0000-0000-000008480000}"/>
    <cellStyle name="Normal 67_Medições a Faturar" xfId="16576" xr:uid="{00000000-0005-0000-0000-000009480000}"/>
    <cellStyle name="Normal 68" xfId="731" xr:uid="{00000000-0005-0000-0000-00000A480000}"/>
    <cellStyle name="Normal 68 2" xfId="16577" xr:uid="{00000000-0005-0000-0000-00000B480000}"/>
    <cellStyle name="Normal 68 2 2" xfId="16578" xr:uid="{00000000-0005-0000-0000-00000C480000}"/>
    <cellStyle name="Normal 68 3" xfId="16579" xr:uid="{00000000-0005-0000-0000-00000D480000}"/>
    <cellStyle name="Normal 68 4" xfId="16580" xr:uid="{00000000-0005-0000-0000-00000E480000}"/>
    <cellStyle name="Normal 68 5" xfId="16581" xr:uid="{00000000-0005-0000-0000-00000F480000}"/>
    <cellStyle name="Normal 68_Medições a Faturar" xfId="16582" xr:uid="{00000000-0005-0000-0000-000010480000}"/>
    <cellStyle name="Normal 69" xfId="732" xr:uid="{00000000-0005-0000-0000-000011480000}"/>
    <cellStyle name="Normal 69 2" xfId="16583" xr:uid="{00000000-0005-0000-0000-000012480000}"/>
    <cellStyle name="Normal 69 2 2" xfId="16584" xr:uid="{00000000-0005-0000-0000-000013480000}"/>
    <cellStyle name="Normal 69 3" xfId="16585" xr:uid="{00000000-0005-0000-0000-000014480000}"/>
    <cellStyle name="Normal 69 4" xfId="16586" xr:uid="{00000000-0005-0000-0000-000015480000}"/>
    <cellStyle name="Normal 69 5" xfId="16587" xr:uid="{00000000-0005-0000-0000-000016480000}"/>
    <cellStyle name="Normal 69_Medições a Faturar" xfId="16588" xr:uid="{00000000-0005-0000-0000-000017480000}"/>
    <cellStyle name="Normal 7" xfId="733" xr:uid="{00000000-0005-0000-0000-000018480000}"/>
    <cellStyle name="Normal 7 2" xfId="16589" xr:uid="{00000000-0005-0000-0000-000019480000}"/>
    <cellStyle name="Normal 7 2 2" xfId="16590" xr:uid="{00000000-0005-0000-0000-00001A480000}"/>
    <cellStyle name="Normal 7 2 2 2" xfId="16591" xr:uid="{00000000-0005-0000-0000-00001B480000}"/>
    <cellStyle name="Normal 7 2 2 3" xfId="16592" xr:uid="{00000000-0005-0000-0000-00001C480000}"/>
    <cellStyle name="Normal 7 2 2 4" xfId="16593" xr:uid="{00000000-0005-0000-0000-00001D480000}"/>
    <cellStyle name="Normal 7 2 3" xfId="16594" xr:uid="{00000000-0005-0000-0000-00001E480000}"/>
    <cellStyle name="Normal 7 2 4" xfId="16595" xr:uid="{00000000-0005-0000-0000-00001F480000}"/>
    <cellStyle name="Normal 7 2 5" xfId="16596" xr:uid="{00000000-0005-0000-0000-000020480000}"/>
    <cellStyle name="Normal 7 2 6" xfId="16597" xr:uid="{00000000-0005-0000-0000-000021480000}"/>
    <cellStyle name="Normal 7 3" xfId="16598" xr:uid="{00000000-0005-0000-0000-000022480000}"/>
    <cellStyle name="Normal 7 3 2" xfId="16599" xr:uid="{00000000-0005-0000-0000-000023480000}"/>
    <cellStyle name="Normal 7 3 3" xfId="16600" xr:uid="{00000000-0005-0000-0000-000024480000}"/>
    <cellStyle name="Normal 7 3 4" xfId="16601" xr:uid="{00000000-0005-0000-0000-000025480000}"/>
    <cellStyle name="Normal 7 3 5" xfId="16602" xr:uid="{00000000-0005-0000-0000-000026480000}"/>
    <cellStyle name="Normal 7 4" xfId="16603" xr:uid="{00000000-0005-0000-0000-000027480000}"/>
    <cellStyle name="Normal 7 5" xfId="16604" xr:uid="{00000000-0005-0000-0000-000028480000}"/>
    <cellStyle name="Normal 7 6" xfId="16605" xr:uid="{00000000-0005-0000-0000-000029480000}"/>
    <cellStyle name="Normal 7 7" xfId="16606" xr:uid="{00000000-0005-0000-0000-00002A480000}"/>
    <cellStyle name="Normal 7 8" xfId="16607" xr:uid="{00000000-0005-0000-0000-00002B480000}"/>
    <cellStyle name="Normal 7_Medições a Faturar" xfId="16608" xr:uid="{00000000-0005-0000-0000-00002C480000}"/>
    <cellStyle name="Normal 70" xfId="734" xr:uid="{00000000-0005-0000-0000-00002D480000}"/>
    <cellStyle name="Normal 70 2" xfId="16609" xr:uid="{00000000-0005-0000-0000-00002E480000}"/>
    <cellStyle name="Normal 70 2 2" xfId="16610" xr:uid="{00000000-0005-0000-0000-00002F480000}"/>
    <cellStyle name="Normal 70 3" xfId="16611" xr:uid="{00000000-0005-0000-0000-000030480000}"/>
    <cellStyle name="Normal 70 4" xfId="16612" xr:uid="{00000000-0005-0000-0000-000031480000}"/>
    <cellStyle name="Normal 70 5" xfId="16613" xr:uid="{00000000-0005-0000-0000-000032480000}"/>
    <cellStyle name="Normal 70 6" xfId="16614" xr:uid="{00000000-0005-0000-0000-000033480000}"/>
    <cellStyle name="Normal 70_Medições a Faturar" xfId="16615" xr:uid="{00000000-0005-0000-0000-000034480000}"/>
    <cellStyle name="Normal 71" xfId="735" xr:uid="{00000000-0005-0000-0000-000035480000}"/>
    <cellStyle name="Normal 71 2" xfId="16616" xr:uid="{00000000-0005-0000-0000-000036480000}"/>
    <cellStyle name="Normal 71 2 2" xfId="16617" xr:uid="{00000000-0005-0000-0000-000037480000}"/>
    <cellStyle name="Normal 71 3" xfId="16618" xr:uid="{00000000-0005-0000-0000-000038480000}"/>
    <cellStyle name="Normal 71 4" xfId="16619" xr:uid="{00000000-0005-0000-0000-000039480000}"/>
    <cellStyle name="Normal 71 5" xfId="16620" xr:uid="{00000000-0005-0000-0000-00003A480000}"/>
    <cellStyle name="Normal 71 6" xfId="16621" xr:uid="{00000000-0005-0000-0000-00003B480000}"/>
    <cellStyle name="Normal 71_Medições a Faturar" xfId="16622" xr:uid="{00000000-0005-0000-0000-00003C480000}"/>
    <cellStyle name="Normal 72" xfId="736" xr:uid="{00000000-0005-0000-0000-00003D480000}"/>
    <cellStyle name="Normal 72 2" xfId="16623" xr:uid="{00000000-0005-0000-0000-00003E480000}"/>
    <cellStyle name="Normal 72 2 2" xfId="16624" xr:uid="{00000000-0005-0000-0000-00003F480000}"/>
    <cellStyle name="Normal 72 3" xfId="16625" xr:uid="{00000000-0005-0000-0000-000040480000}"/>
    <cellStyle name="Normal 72 4" xfId="16626" xr:uid="{00000000-0005-0000-0000-000041480000}"/>
    <cellStyle name="Normal 72 5" xfId="16627" xr:uid="{00000000-0005-0000-0000-000042480000}"/>
    <cellStyle name="Normal 72_Medições a Faturar" xfId="16628" xr:uid="{00000000-0005-0000-0000-000043480000}"/>
    <cellStyle name="Normal 73" xfId="737" xr:uid="{00000000-0005-0000-0000-000044480000}"/>
    <cellStyle name="Normal 73 2" xfId="16629" xr:uid="{00000000-0005-0000-0000-000045480000}"/>
    <cellStyle name="Normal 73 2 2" xfId="16630" xr:uid="{00000000-0005-0000-0000-000046480000}"/>
    <cellStyle name="Normal 73 3" xfId="16631" xr:uid="{00000000-0005-0000-0000-000047480000}"/>
    <cellStyle name="Normal 73 4" xfId="16632" xr:uid="{00000000-0005-0000-0000-000048480000}"/>
    <cellStyle name="Normal 73 5" xfId="16633" xr:uid="{00000000-0005-0000-0000-000049480000}"/>
    <cellStyle name="Normal 73_Medições a Faturar" xfId="16634" xr:uid="{00000000-0005-0000-0000-00004A480000}"/>
    <cellStyle name="Normal 74" xfId="738" xr:uid="{00000000-0005-0000-0000-00004B480000}"/>
    <cellStyle name="Normal 74 2" xfId="16635" xr:uid="{00000000-0005-0000-0000-00004C480000}"/>
    <cellStyle name="Normal 74 2 2" xfId="16636" xr:uid="{00000000-0005-0000-0000-00004D480000}"/>
    <cellStyle name="Normal 74 3" xfId="16637" xr:uid="{00000000-0005-0000-0000-00004E480000}"/>
    <cellStyle name="Normal 74 4" xfId="16638" xr:uid="{00000000-0005-0000-0000-00004F480000}"/>
    <cellStyle name="Normal 74 5" xfId="16639" xr:uid="{00000000-0005-0000-0000-000050480000}"/>
    <cellStyle name="Normal 74_Medições a Faturar" xfId="16640" xr:uid="{00000000-0005-0000-0000-000051480000}"/>
    <cellStyle name="Normal 75" xfId="739" xr:uid="{00000000-0005-0000-0000-000052480000}"/>
    <cellStyle name="Normal 75 2" xfId="16641" xr:uid="{00000000-0005-0000-0000-000053480000}"/>
    <cellStyle name="Normal 75 2 2" xfId="16642" xr:uid="{00000000-0005-0000-0000-000054480000}"/>
    <cellStyle name="Normal 75 2 3" xfId="16643" xr:uid="{00000000-0005-0000-0000-000055480000}"/>
    <cellStyle name="Normal 75 2 4" xfId="16644" xr:uid="{00000000-0005-0000-0000-000056480000}"/>
    <cellStyle name="Normal 75 3" xfId="16645" xr:uid="{00000000-0005-0000-0000-000057480000}"/>
    <cellStyle name="Normal 75 4" xfId="16646" xr:uid="{00000000-0005-0000-0000-000058480000}"/>
    <cellStyle name="Normal 75 5" xfId="16647" xr:uid="{00000000-0005-0000-0000-000059480000}"/>
    <cellStyle name="Normal 75_Medições a Faturar" xfId="16648" xr:uid="{00000000-0005-0000-0000-00005A480000}"/>
    <cellStyle name="Normal 76" xfId="740" xr:uid="{00000000-0005-0000-0000-00005B480000}"/>
    <cellStyle name="Normal 76 2" xfId="741" xr:uid="{00000000-0005-0000-0000-00005C480000}"/>
    <cellStyle name="Normal 76 2 2" xfId="16649" xr:uid="{00000000-0005-0000-0000-00005D480000}"/>
    <cellStyle name="Normal 76 2 3" xfId="16650" xr:uid="{00000000-0005-0000-0000-00005E480000}"/>
    <cellStyle name="Normal 76 2 4" xfId="16651" xr:uid="{00000000-0005-0000-0000-00005F480000}"/>
    <cellStyle name="Normal 76 3" xfId="16652" xr:uid="{00000000-0005-0000-0000-000060480000}"/>
    <cellStyle name="Normal 76 4" xfId="16653" xr:uid="{00000000-0005-0000-0000-000061480000}"/>
    <cellStyle name="Normal 76 5" xfId="16654" xr:uid="{00000000-0005-0000-0000-000062480000}"/>
    <cellStyle name="Normal 76_Medições a Faturar" xfId="16655" xr:uid="{00000000-0005-0000-0000-000063480000}"/>
    <cellStyle name="Normal 77" xfId="742" xr:uid="{00000000-0005-0000-0000-000064480000}"/>
    <cellStyle name="Normal 77 2" xfId="16656" xr:uid="{00000000-0005-0000-0000-000065480000}"/>
    <cellStyle name="Normal 77 2 2" xfId="16657" xr:uid="{00000000-0005-0000-0000-000066480000}"/>
    <cellStyle name="Normal 77 3" xfId="16658" xr:uid="{00000000-0005-0000-0000-000067480000}"/>
    <cellStyle name="Normal 77 4" xfId="16659" xr:uid="{00000000-0005-0000-0000-000068480000}"/>
    <cellStyle name="Normal 77 5" xfId="16660" xr:uid="{00000000-0005-0000-0000-000069480000}"/>
    <cellStyle name="Normal 77_Medições a Faturar" xfId="16661" xr:uid="{00000000-0005-0000-0000-00006A480000}"/>
    <cellStyle name="Normal 78" xfId="743" xr:uid="{00000000-0005-0000-0000-00006B480000}"/>
    <cellStyle name="Normal 78 2" xfId="16662" xr:uid="{00000000-0005-0000-0000-00006C480000}"/>
    <cellStyle name="Normal 78 2 2" xfId="16663" xr:uid="{00000000-0005-0000-0000-00006D480000}"/>
    <cellStyle name="Normal 78 3" xfId="16664" xr:uid="{00000000-0005-0000-0000-00006E480000}"/>
    <cellStyle name="Normal 78 4" xfId="16665" xr:uid="{00000000-0005-0000-0000-00006F480000}"/>
    <cellStyle name="Normal 78 5" xfId="16666" xr:uid="{00000000-0005-0000-0000-000070480000}"/>
    <cellStyle name="Normal 78_Medições a Faturar" xfId="16667" xr:uid="{00000000-0005-0000-0000-000071480000}"/>
    <cellStyle name="Normal 79" xfId="744" xr:uid="{00000000-0005-0000-0000-000072480000}"/>
    <cellStyle name="Normal 79 2" xfId="16668" xr:uid="{00000000-0005-0000-0000-000073480000}"/>
    <cellStyle name="Normal 79 2 2" xfId="16669" xr:uid="{00000000-0005-0000-0000-000074480000}"/>
    <cellStyle name="Normal 79 2 3" xfId="16670" xr:uid="{00000000-0005-0000-0000-000075480000}"/>
    <cellStyle name="Normal 79 2 4" xfId="16671" xr:uid="{00000000-0005-0000-0000-000076480000}"/>
    <cellStyle name="Normal 79 3" xfId="16672" xr:uid="{00000000-0005-0000-0000-000077480000}"/>
    <cellStyle name="Normal 79 4" xfId="16673" xr:uid="{00000000-0005-0000-0000-000078480000}"/>
    <cellStyle name="Normal 79 5" xfId="16674" xr:uid="{00000000-0005-0000-0000-000079480000}"/>
    <cellStyle name="Normal 79_Medições a Faturar" xfId="16675" xr:uid="{00000000-0005-0000-0000-00007A480000}"/>
    <cellStyle name="Normal 8" xfId="745" xr:uid="{00000000-0005-0000-0000-00007B480000}"/>
    <cellStyle name="Normal 8 2" xfId="746" xr:uid="{00000000-0005-0000-0000-00007C480000}"/>
    <cellStyle name="Normal 8 2 2" xfId="16676" xr:uid="{00000000-0005-0000-0000-00007D480000}"/>
    <cellStyle name="Normal 8 2 2 2" xfId="16677" xr:uid="{00000000-0005-0000-0000-00007E480000}"/>
    <cellStyle name="Normal 8 2 2 2 2" xfId="16678" xr:uid="{00000000-0005-0000-0000-00007F480000}"/>
    <cellStyle name="Normal 8 2 2 2 3" xfId="16679" xr:uid="{00000000-0005-0000-0000-000080480000}"/>
    <cellStyle name="Normal 8 2 2 3" xfId="16680" xr:uid="{00000000-0005-0000-0000-000081480000}"/>
    <cellStyle name="Normal 8 2 2 4" xfId="16681" xr:uid="{00000000-0005-0000-0000-000082480000}"/>
    <cellStyle name="Normal 8 2 3" xfId="16682" xr:uid="{00000000-0005-0000-0000-000083480000}"/>
    <cellStyle name="Normal 8 2 3 2" xfId="16683" xr:uid="{00000000-0005-0000-0000-000084480000}"/>
    <cellStyle name="Normal 8 2 3 3" xfId="16684" xr:uid="{00000000-0005-0000-0000-000085480000}"/>
    <cellStyle name="Normal 8 2 4" xfId="16685" xr:uid="{00000000-0005-0000-0000-000086480000}"/>
    <cellStyle name="Normal 8 2 5" xfId="16686" xr:uid="{00000000-0005-0000-0000-000087480000}"/>
    <cellStyle name="Normal 8 2 6" xfId="16687" xr:uid="{00000000-0005-0000-0000-000088480000}"/>
    <cellStyle name="Normal 8 2 7" xfId="16688" xr:uid="{00000000-0005-0000-0000-000089480000}"/>
    <cellStyle name="Normal 8 3" xfId="747" xr:uid="{00000000-0005-0000-0000-00008A480000}"/>
    <cellStyle name="Normal 8 3 2" xfId="16689" xr:uid="{00000000-0005-0000-0000-00008B480000}"/>
    <cellStyle name="Normal 8 3 2 2" xfId="16690" xr:uid="{00000000-0005-0000-0000-00008C480000}"/>
    <cellStyle name="Normal 8 3 2 2 2" xfId="16691" xr:uid="{00000000-0005-0000-0000-00008D480000}"/>
    <cellStyle name="Normal 8 3 2 2 3" xfId="16692" xr:uid="{00000000-0005-0000-0000-00008E480000}"/>
    <cellStyle name="Normal 8 3 2 3" xfId="16693" xr:uid="{00000000-0005-0000-0000-00008F480000}"/>
    <cellStyle name="Normal 8 3 2 4" xfId="16694" xr:uid="{00000000-0005-0000-0000-000090480000}"/>
    <cellStyle name="Normal 8 3 3" xfId="16695" xr:uid="{00000000-0005-0000-0000-000091480000}"/>
    <cellStyle name="Normal 8 3 3 2" xfId="16696" xr:uid="{00000000-0005-0000-0000-000092480000}"/>
    <cellStyle name="Normal 8 3 3 3" xfId="16697" xr:uid="{00000000-0005-0000-0000-000093480000}"/>
    <cellStyle name="Normal 8 3 4" xfId="16698" xr:uid="{00000000-0005-0000-0000-000094480000}"/>
    <cellStyle name="Normal 8 3 5" xfId="16699" xr:uid="{00000000-0005-0000-0000-000095480000}"/>
    <cellStyle name="Normal 8 3 6" xfId="16700" xr:uid="{00000000-0005-0000-0000-000096480000}"/>
    <cellStyle name="Normal 8 3 7" xfId="16701" xr:uid="{00000000-0005-0000-0000-000097480000}"/>
    <cellStyle name="Normal 8 4" xfId="748" xr:uid="{00000000-0005-0000-0000-000098480000}"/>
    <cellStyle name="Normal 8 4 2" xfId="16702" xr:uid="{00000000-0005-0000-0000-000099480000}"/>
    <cellStyle name="Normal 8 4 2 2" xfId="16703" xr:uid="{00000000-0005-0000-0000-00009A480000}"/>
    <cellStyle name="Normal 8 4 2 2 2" xfId="16704" xr:uid="{00000000-0005-0000-0000-00009B480000}"/>
    <cellStyle name="Normal 8 4 2 2 3" xfId="16705" xr:uid="{00000000-0005-0000-0000-00009C480000}"/>
    <cellStyle name="Normal 8 4 2 3" xfId="16706" xr:uid="{00000000-0005-0000-0000-00009D480000}"/>
    <cellStyle name="Normal 8 4 2 4" xfId="16707" xr:uid="{00000000-0005-0000-0000-00009E480000}"/>
    <cellStyle name="Normal 8 4 3" xfId="16708" xr:uid="{00000000-0005-0000-0000-00009F480000}"/>
    <cellStyle name="Normal 8 4 3 2" xfId="16709" xr:uid="{00000000-0005-0000-0000-0000A0480000}"/>
    <cellStyle name="Normal 8 4 3 3" xfId="16710" xr:uid="{00000000-0005-0000-0000-0000A1480000}"/>
    <cellStyle name="Normal 8 4 4" xfId="16711" xr:uid="{00000000-0005-0000-0000-0000A2480000}"/>
    <cellStyle name="Normal 8 4 5" xfId="16712" xr:uid="{00000000-0005-0000-0000-0000A3480000}"/>
    <cellStyle name="Normal 8 4 6" xfId="16713" xr:uid="{00000000-0005-0000-0000-0000A4480000}"/>
    <cellStyle name="Normal 8 4 7" xfId="16714" xr:uid="{00000000-0005-0000-0000-0000A5480000}"/>
    <cellStyle name="Normal 8 5" xfId="749" xr:uid="{00000000-0005-0000-0000-0000A6480000}"/>
    <cellStyle name="Normal 8 5 2" xfId="16715" xr:uid="{00000000-0005-0000-0000-0000A7480000}"/>
    <cellStyle name="Normal 8 5 2 2" xfId="16716" xr:uid="{00000000-0005-0000-0000-0000A8480000}"/>
    <cellStyle name="Normal 8 5 2 2 2" xfId="16717" xr:uid="{00000000-0005-0000-0000-0000A9480000}"/>
    <cellStyle name="Normal 8 5 2 2 3" xfId="16718" xr:uid="{00000000-0005-0000-0000-0000AA480000}"/>
    <cellStyle name="Normal 8 5 2 3" xfId="16719" xr:uid="{00000000-0005-0000-0000-0000AB480000}"/>
    <cellStyle name="Normal 8 5 2 4" xfId="16720" xr:uid="{00000000-0005-0000-0000-0000AC480000}"/>
    <cellStyle name="Normal 8 5 3" xfId="16721" xr:uid="{00000000-0005-0000-0000-0000AD480000}"/>
    <cellStyle name="Normal 8 5 3 2" xfId="16722" xr:uid="{00000000-0005-0000-0000-0000AE480000}"/>
    <cellStyle name="Normal 8 5 3 3" xfId="16723" xr:uid="{00000000-0005-0000-0000-0000AF480000}"/>
    <cellStyle name="Normal 8 5 4" xfId="16724" xr:uid="{00000000-0005-0000-0000-0000B0480000}"/>
    <cellStyle name="Normal 8 5 5" xfId="16725" xr:uid="{00000000-0005-0000-0000-0000B1480000}"/>
    <cellStyle name="Normal 8 6" xfId="16726" xr:uid="{00000000-0005-0000-0000-0000B2480000}"/>
    <cellStyle name="Normal 8 6 2" xfId="16727" xr:uid="{00000000-0005-0000-0000-0000B3480000}"/>
    <cellStyle name="Normal 8 6 2 2" xfId="16728" xr:uid="{00000000-0005-0000-0000-0000B4480000}"/>
    <cellStyle name="Normal 8 6 2 3" xfId="16729" xr:uid="{00000000-0005-0000-0000-0000B5480000}"/>
    <cellStyle name="Normal 8 6 3" xfId="16730" xr:uid="{00000000-0005-0000-0000-0000B6480000}"/>
    <cellStyle name="Normal 8 6 4" xfId="16731" xr:uid="{00000000-0005-0000-0000-0000B7480000}"/>
    <cellStyle name="Normal 8 7" xfId="16732" xr:uid="{00000000-0005-0000-0000-0000B8480000}"/>
    <cellStyle name="Normal 8 7 2" xfId="16733" xr:uid="{00000000-0005-0000-0000-0000B9480000}"/>
    <cellStyle name="Normal 8 7 3" xfId="16734" xr:uid="{00000000-0005-0000-0000-0000BA480000}"/>
    <cellStyle name="Normal 8 8" xfId="16735" xr:uid="{00000000-0005-0000-0000-0000BB480000}"/>
    <cellStyle name="Normal 8 9" xfId="16736" xr:uid="{00000000-0005-0000-0000-0000BC480000}"/>
    <cellStyle name="Normal 80" xfId="750" xr:uid="{00000000-0005-0000-0000-0000BD480000}"/>
    <cellStyle name="Normal 80 2" xfId="16737" xr:uid="{00000000-0005-0000-0000-0000BE480000}"/>
    <cellStyle name="Normal 80 2 2" xfId="16738" xr:uid="{00000000-0005-0000-0000-0000BF480000}"/>
    <cellStyle name="Normal 80 3" xfId="16739" xr:uid="{00000000-0005-0000-0000-0000C0480000}"/>
    <cellStyle name="Normal 80 4" xfId="16740" xr:uid="{00000000-0005-0000-0000-0000C1480000}"/>
    <cellStyle name="Normal 80 5" xfId="16741" xr:uid="{00000000-0005-0000-0000-0000C2480000}"/>
    <cellStyle name="Normal 80_Medições a Faturar" xfId="16742" xr:uid="{00000000-0005-0000-0000-0000C3480000}"/>
    <cellStyle name="Normal 81" xfId="37" xr:uid="{00000000-0005-0000-0000-0000C4480000}"/>
    <cellStyle name="Normal 81 2" xfId="16743" xr:uid="{00000000-0005-0000-0000-0000C5480000}"/>
    <cellStyle name="Normal 81 2 2" xfId="16744" xr:uid="{00000000-0005-0000-0000-0000C6480000}"/>
    <cellStyle name="Normal 81 2 3" xfId="16745" xr:uid="{00000000-0005-0000-0000-0000C7480000}"/>
    <cellStyle name="Normal 81 2 4" xfId="16746" xr:uid="{00000000-0005-0000-0000-0000C8480000}"/>
    <cellStyle name="Normal 81 3" xfId="16747" xr:uid="{00000000-0005-0000-0000-0000C9480000}"/>
    <cellStyle name="Normal 81 4" xfId="16748" xr:uid="{00000000-0005-0000-0000-0000CA480000}"/>
    <cellStyle name="Normal 81 5" xfId="16749" xr:uid="{00000000-0005-0000-0000-0000CB480000}"/>
    <cellStyle name="Normal 81_Medições a Faturar" xfId="16750" xr:uid="{00000000-0005-0000-0000-0000CC480000}"/>
    <cellStyle name="Normal 82" xfId="1026" xr:uid="{00000000-0005-0000-0000-0000CD480000}"/>
    <cellStyle name="Normal 82 2" xfId="16751" xr:uid="{00000000-0005-0000-0000-0000CE480000}"/>
    <cellStyle name="Normal 82 2 2" xfId="16752" xr:uid="{00000000-0005-0000-0000-0000CF480000}"/>
    <cellStyle name="Normal 82 2 3" xfId="16753" xr:uid="{00000000-0005-0000-0000-0000D0480000}"/>
    <cellStyle name="Normal 82 2 4" xfId="16754" xr:uid="{00000000-0005-0000-0000-0000D1480000}"/>
    <cellStyle name="Normal 82 3" xfId="16755" xr:uid="{00000000-0005-0000-0000-0000D2480000}"/>
    <cellStyle name="Normal 82 4" xfId="16756" xr:uid="{00000000-0005-0000-0000-0000D3480000}"/>
    <cellStyle name="Normal 82 5" xfId="16757" xr:uid="{00000000-0005-0000-0000-0000D4480000}"/>
    <cellStyle name="Normal 82_Medições a Faturar" xfId="16758" xr:uid="{00000000-0005-0000-0000-0000D5480000}"/>
    <cellStyle name="Normal 83" xfId="1030" xr:uid="{00000000-0005-0000-0000-0000D6480000}"/>
    <cellStyle name="Normal 83 2" xfId="16759" xr:uid="{00000000-0005-0000-0000-0000D7480000}"/>
    <cellStyle name="Normal 83 2 2" xfId="16760" xr:uid="{00000000-0005-0000-0000-0000D8480000}"/>
    <cellStyle name="Normal 83 2 3" xfId="16761" xr:uid="{00000000-0005-0000-0000-0000D9480000}"/>
    <cellStyle name="Normal 83 2 4" xfId="16762" xr:uid="{00000000-0005-0000-0000-0000DA480000}"/>
    <cellStyle name="Normal 83 3" xfId="16763" xr:uid="{00000000-0005-0000-0000-0000DB480000}"/>
    <cellStyle name="Normal 83 4" xfId="16764" xr:uid="{00000000-0005-0000-0000-0000DC480000}"/>
    <cellStyle name="Normal 83 5" xfId="16765" xr:uid="{00000000-0005-0000-0000-0000DD480000}"/>
    <cellStyle name="Normal 83_Medições a Faturar" xfId="16766" xr:uid="{00000000-0005-0000-0000-0000DE480000}"/>
    <cellStyle name="Normal 84" xfId="1031" xr:uid="{00000000-0005-0000-0000-0000DF480000}"/>
    <cellStyle name="Normal 84 2" xfId="16767" xr:uid="{00000000-0005-0000-0000-0000E0480000}"/>
    <cellStyle name="Normal 84 2 2" xfId="16768" xr:uid="{00000000-0005-0000-0000-0000E1480000}"/>
    <cellStyle name="Normal 84 2 3" xfId="16769" xr:uid="{00000000-0005-0000-0000-0000E2480000}"/>
    <cellStyle name="Normal 84 2 4" xfId="16770" xr:uid="{00000000-0005-0000-0000-0000E3480000}"/>
    <cellStyle name="Normal 84 3" xfId="16771" xr:uid="{00000000-0005-0000-0000-0000E4480000}"/>
    <cellStyle name="Normal 84 4" xfId="16772" xr:uid="{00000000-0005-0000-0000-0000E5480000}"/>
    <cellStyle name="Normal 84 5" xfId="16773" xr:uid="{00000000-0005-0000-0000-0000E6480000}"/>
    <cellStyle name="Normal 84_Medições a Faturar" xfId="16774" xr:uid="{00000000-0005-0000-0000-0000E7480000}"/>
    <cellStyle name="Normal 85" xfId="1042" xr:uid="{00000000-0005-0000-0000-0000E8480000}"/>
    <cellStyle name="Normal 85 2" xfId="16775" xr:uid="{00000000-0005-0000-0000-0000E9480000}"/>
    <cellStyle name="Normal 85 2 2" xfId="16776" xr:uid="{00000000-0005-0000-0000-0000EA480000}"/>
    <cellStyle name="Normal 85 3" xfId="16777" xr:uid="{00000000-0005-0000-0000-0000EB480000}"/>
    <cellStyle name="Normal 85 4" xfId="16778" xr:uid="{00000000-0005-0000-0000-0000EC480000}"/>
    <cellStyle name="Normal 85 5" xfId="16779" xr:uid="{00000000-0005-0000-0000-0000ED480000}"/>
    <cellStyle name="Normal 85 6" xfId="16780" xr:uid="{00000000-0005-0000-0000-0000EE480000}"/>
    <cellStyle name="Normal 85_Medições a Faturar" xfId="16781" xr:uid="{00000000-0005-0000-0000-0000EF480000}"/>
    <cellStyle name="Normal 86" xfId="16782" xr:uid="{00000000-0005-0000-0000-0000F0480000}"/>
    <cellStyle name="Normal 86 2" xfId="16783" xr:uid="{00000000-0005-0000-0000-0000F1480000}"/>
    <cellStyle name="Normal 86 2 2" xfId="16784" xr:uid="{00000000-0005-0000-0000-0000F2480000}"/>
    <cellStyle name="Normal 86 3" xfId="16785" xr:uid="{00000000-0005-0000-0000-0000F3480000}"/>
    <cellStyle name="Normal 86 4" xfId="16786" xr:uid="{00000000-0005-0000-0000-0000F4480000}"/>
    <cellStyle name="Normal 86 5" xfId="16787" xr:uid="{00000000-0005-0000-0000-0000F5480000}"/>
    <cellStyle name="Normal 86 6" xfId="16788" xr:uid="{00000000-0005-0000-0000-0000F6480000}"/>
    <cellStyle name="Normal 86_Medições a Faturar" xfId="16789" xr:uid="{00000000-0005-0000-0000-0000F7480000}"/>
    <cellStyle name="Normal 87" xfId="16790" xr:uid="{00000000-0005-0000-0000-0000F8480000}"/>
    <cellStyle name="Normal 87 2" xfId="16791" xr:uid="{00000000-0005-0000-0000-0000F9480000}"/>
    <cellStyle name="Normal 87 2 2" xfId="16792" xr:uid="{00000000-0005-0000-0000-0000FA480000}"/>
    <cellStyle name="Normal 87 3" xfId="16793" xr:uid="{00000000-0005-0000-0000-0000FB480000}"/>
    <cellStyle name="Normal 87 4" xfId="16794" xr:uid="{00000000-0005-0000-0000-0000FC480000}"/>
    <cellStyle name="Normal 87 5" xfId="16795" xr:uid="{00000000-0005-0000-0000-0000FD480000}"/>
    <cellStyle name="Normal 87 6" xfId="16796" xr:uid="{00000000-0005-0000-0000-0000FE480000}"/>
    <cellStyle name="Normal 87_Medições a Faturar" xfId="16797" xr:uid="{00000000-0005-0000-0000-0000FF480000}"/>
    <cellStyle name="Normal 88" xfId="16798" xr:uid="{00000000-0005-0000-0000-000000490000}"/>
    <cellStyle name="Normal 88 2" xfId="16799" xr:uid="{00000000-0005-0000-0000-000001490000}"/>
    <cellStyle name="Normal 88 2 2" xfId="16800" xr:uid="{00000000-0005-0000-0000-000002490000}"/>
    <cellStyle name="Normal 88 3" xfId="16801" xr:uid="{00000000-0005-0000-0000-000003490000}"/>
    <cellStyle name="Normal 88 4" xfId="16802" xr:uid="{00000000-0005-0000-0000-000004490000}"/>
    <cellStyle name="Normal 88 5" xfId="16803" xr:uid="{00000000-0005-0000-0000-000005490000}"/>
    <cellStyle name="Normal 88 6" xfId="16804" xr:uid="{00000000-0005-0000-0000-000006490000}"/>
    <cellStyle name="Normal 88_Medições a Faturar" xfId="16805" xr:uid="{00000000-0005-0000-0000-000007490000}"/>
    <cellStyle name="Normal 89" xfId="16806" xr:uid="{00000000-0005-0000-0000-000008490000}"/>
    <cellStyle name="Normal 89 2" xfId="16807" xr:uid="{00000000-0005-0000-0000-000009490000}"/>
    <cellStyle name="Normal 89 3" xfId="16808" xr:uid="{00000000-0005-0000-0000-00000A490000}"/>
    <cellStyle name="Normal 89 4" xfId="16809" xr:uid="{00000000-0005-0000-0000-00000B490000}"/>
    <cellStyle name="Normal 89 5" xfId="16810" xr:uid="{00000000-0005-0000-0000-00000C490000}"/>
    <cellStyle name="Normal 9" xfId="751" xr:uid="{00000000-0005-0000-0000-00000D490000}"/>
    <cellStyle name="Normal 9 2" xfId="16811" xr:uid="{00000000-0005-0000-0000-00000E490000}"/>
    <cellStyle name="Normal 9 2 2" xfId="16812" xr:uid="{00000000-0005-0000-0000-00000F490000}"/>
    <cellStyle name="Normal 9 2 2 2" xfId="16813" xr:uid="{00000000-0005-0000-0000-000010490000}"/>
    <cellStyle name="Normal 9 2 2 3" xfId="16814" xr:uid="{00000000-0005-0000-0000-000011490000}"/>
    <cellStyle name="Normal 9 2 3" xfId="16815" xr:uid="{00000000-0005-0000-0000-000012490000}"/>
    <cellStyle name="Normal 9 2 4" xfId="16816" xr:uid="{00000000-0005-0000-0000-000013490000}"/>
    <cellStyle name="Normal 9 2 5" xfId="16817" xr:uid="{00000000-0005-0000-0000-000014490000}"/>
    <cellStyle name="Normal 9 3" xfId="16818" xr:uid="{00000000-0005-0000-0000-000015490000}"/>
    <cellStyle name="Normal 9 3 2" xfId="16819" xr:uid="{00000000-0005-0000-0000-000016490000}"/>
    <cellStyle name="Normal 9 3 3" xfId="16820" xr:uid="{00000000-0005-0000-0000-000017490000}"/>
    <cellStyle name="Normal 9 3 4" xfId="16821" xr:uid="{00000000-0005-0000-0000-000018490000}"/>
    <cellStyle name="Normal 9 4" xfId="16822" xr:uid="{00000000-0005-0000-0000-000019490000}"/>
    <cellStyle name="Normal 9 5" xfId="16823" xr:uid="{00000000-0005-0000-0000-00001A490000}"/>
    <cellStyle name="Normal 9 6" xfId="16824" xr:uid="{00000000-0005-0000-0000-00001B490000}"/>
    <cellStyle name="Normal 9_Medições a Faturar" xfId="16825" xr:uid="{00000000-0005-0000-0000-00001C490000}"/>
    <cellStyle name="Normal 90" xfId="16826" xr:uid="{00000000-0005-0000-0000-00001D490000}"/>
    <cellStyle name="Normal 90 2" xfId="16827" xr:uid="{00000000-0005-0000-0000-00001E490000}"/>
    <cellStyle name="Normal 90 3" xfId="16828" xr:uid="{00000000-0005-0000-0000-00001F490000}"/>
    <cellStyle name="Normal 90 4" xfId="16829" xr:uid="{00000000-0005-0000-0000-000020490000}"/>
    <cellStyle name="Normal 90 5" xfId="16830" xr:uid="{00000000-0005-0000-0000-000021490000}"/>
    <cellStyle name="Normal 91" xfId="16831" xr:uid="{00000000-0005-0000-0000-000022490000}"/>
    <cellStyle name="Normal 91 2" xfId="16832" xr:uid="{00000000-0005-0000-0000-000023490000}"/>
    <cellStyle name="Normal 91 2 2" xfId="16833" xr:uid="{00000000-0005-0000-0000-000024490000}"/>
    <cellStyle name="Normal 91 3" xfId="16834" xr:uid="{00000000-0005-0000-0000-000025490000}"/>
    <cellStyle name="Normal 91 4" xfId="16835" xr:uid="{00000000-0005-0000-0000-000026490000}"/>
    <cellStyle name="Normal 91 5" xfId="16836" xr:uid="{00000000-0005-0000-0000-000027490000}"/>
    <cellStyle name="Normal 92" xfId="16837" xr:uid="{00000000-0005-0000-0000-000028490000}"/>
    <cellStyle name="Normal 92 2" xfId="16838" xr:uid="{00000000-0005-0000-0000-000029490000}"/>
    <cellStyle name="Normal 92 2 2" xfId="16839" xr:uid="{00000000-0005-0000-0000-00002A490000}"/>
    <cellStyle name="Normal 92 3" xfId="16840" xr:uid="{00000000-0005-0000-0000-00002B490000}"/>
    <cellStyle name="Normal 92 4" xfId="16841" xr:uid="{00000000-0005-0000-0000-00002C490000}"/>
    <cellStyle name="Normal 92 5" xfId="16842" xr:uid="{00000000-0005-0000-0000-00002D490000}"/>
    <cellStyle name="Normal 93" xfId="16843" xr:uid="{00000000-0005-0000-0000-00002E490000}"/>
    <cellStyle name="Normal 93 2" xfId="16844" xr:uid="{00000000-0005-0000-0000-00002F490000}"/>
    <cellStyle name="Normal 93 2 2" xfId="16845" xr:uid="{00000000-0005-0000-0000-000030490000}"/>
    <cellStyle name="Normal 93 3" xfId="16846" xr:uid="{00000000-0005-0000-0000-000031490000}"/>
    <cellStyle name="Normal 93 4" xfId="16847" xr:uid="{00000000-0005-0000-0000-000032490000}"/>
    <cellStyle name="Normal 93 5" xfId="16848" xr:uid="{00000000-0005-0000-0000-000033490000}"/>
    <cellStyle name="Normal 94" xfId="16849" xr:uid="{00000000-0005-0000-0000-000034490000}"/>
    <cellStyle name="Normal 94 2" xfId="16850" xr:uid="{00000000-0005-0000-0000-000035490000}"/>
    <cellStyle name="Normal 94 2 2" xfId="16851" xr:uid="{00000000-0005-0000-0000-000036490000}"/>
    <cellStyle name="Normal 94 3" xfId="16852" xr:uid="{00000000-0005-0000-0000-000037490000}"/>
    <cellStyle name="Normal 94 4" xfId="16853" xr:uid="{00000000-0005-0000-0000-000038490000}"/>
    <cellStyle name="Normal 94 5" xfId="16854" xr:uid="{00000000-0005-0000-0000-000039490000}"/>
    <cellStyle name="Normal 95" xfId="16855" xr:uid="{00000000-0005-0000-0000-00003A490000}"/>
    <cellStyle name="Normal 95 2" xfId="16856" xr:uid="{00000000-0005-0000-0000-00003B490000}"/>
    <cellStyle name="Normal 95 2 2" xfId="16857" xr:uid="{00000000-0005-0000-0000-00003C490000}"/>
    <cellStyle name="Normal 95 3" xfId="16858" xr:uid="{00000000-0005-0000-0000-00003D490000}"/>
    <cellStyle name="Normal 95 4" xfId="16859" xr:uid="{00000000-0005-0000-0000-00003E490000}"/>
    <cellStyle name="Normal 95 5" xfId="16860" xr:uid="{00000000-0005-0000-0000-00003F490000}"/>
    <cellStyle name="Normal 96" xfId="16861" xr:uid="{00000000-0005-0000-0000-000040490000}"/>
    <cellStyle name="Normal 96 2" xfId="16862" xr:uid="{00000000-0005-0000-0000-000041490000}"/>
    <cellStyle name="Normal 96 2 2" xfId="16863" xr:uid="{00000000-0005-0000-0000-000042490000}"/>
    <cellStyle name="Normal 96 3" xfId="16864" xr:uid="{00000000-0005-0000-0000-000043490000}"/>
    <cellStyle name="Normal 96 4" xfId="16865" xr:uid="{00000000-0005-0000-0000-000044490000}"/>
    <cellStyle name="Normal 96 5" xfId="16866" xr:uid="{00000000-0005-0000-0000-000045490000}"/>
    <cellStyle name="Normal 97" xfId="16867" xr:uid="{00000000-0005-0000-0000-000046490000}"/>
    <cellStyle name="Normal 97 2" xfId="16868" xr:uid="{00000000-0005-0000-0000-000047490000}"/>
    <cellStyle name="Normal 97 2 2" xfId="16869" xr:uid="{00000000-0005-0000-0000-000048490000}"/>
    <cellStyle name="Normal 97 3" xfId="16870" xr:uid="{00000000-0005-0000-0000-000049490000}"/>
    <cellStyle name="Normal 97 4" xfId="16871" xr:uid="{00000000-0005-0000-0000-00004A490000}"/>
    <cellStyle name="Normal 97 5" xfId="16872" xr:uid="{00000000-0005-0000-0000-00004B490000}"/>
    <cellStyle name="Normal 98" xfId="16873" xr:uid="{00000000-0005-0000-0000-00004C490000}"/>
    <cellStyle name="Normal 98 2" xfId="16874" xr:uid="{00000000-0005-0000-0000-00004D490000}"/>
    <cellStyle name="Normal 98 2 2" xfId="16875" xr:uid="{00000000-0005-0000-0000-00004E490000}"/>
    <cellStyle name="Normal 98 3" xfId="16876" xr:uid="{00000000-0005-0000-0000-00004F490000}"/>
    <cellStyle name="Normal 98 4" xfId="16877" xr:uid="{00000000-0005-0000-0000-000050490000}"/>
    <cellStyle name="Normal 98 5" xfId="16878" xr:uid="{00000000-0005-0000-0000-000051490000}"/>
    <cellStyle name="Normal 99" xfId="16879" xr:uid="{00000000-0005-0000-0000-000052490000}"/>
    <cellStyle name="Normal 99 2" xfId="16880" xr:uid="{00000000-0005-0000-0000-000053490000}"/>
    <cellStyle name="Normal 99 2 2" xfId="16881" xr:uid="{00000000-0005-0000-0000-000054490000}"/>
    <cellStyle name="Normal 99 3" xfId="16882" xr:uid="{00000000-0005-0000-0000-000055490000}"/>
    <cellStyle name="Normal 99 4" xfId="16883" xr:uid="{00000000-0005-0000-0000-000056490000}"/>
    <cellStyle name="Normal 99 5" xfId="16884" xr:uid="{00000000-0005-0000-0000-000057490000}"/>
    <cellStyle name="Normal Bold" xfId="752" xr:uid="{00000000-0005-0000-0000-000058490000}"/>
    <cellStyle name="Normal Bold 2" xfId="16885" xr:uid="{00000000-0005-0000-0000-000059490000}"/>
    <cellStyle name="Normal I" xfId="16886" xr:uid="{00000000-0005-0000-0000-00005A490000}"/>
    <cellStyle name="Normal II" xfId="16887" xr:uid="{00000000-0005-0000-0000-00005B490000}"/>
    <cellStyle name="Normal II a" xfId="16888" xr:uid="{00000000-0005-0000-0000-00005C490000}"/>
    <cellStyle name="Normal Pct" xfId="753" xr:uid="{00000000-0005-0000-0000-00005D490000}"/>
    <cellStyle name="Normal Pct 2" xfId="16889" xr:uid="{00000000-0005-0000-0000-00005E490000}"/>
    <cellStyle name="Normal_Jacto31-12-08" xfId="754" xr:uid="{00000000-0005-0000-0000-00005F490000}"/>
    <cellStyle name="NORMAL1" xfId="16890" xr:uid="{00000000-0005-0000-0000-000060490000}"/>
    <cellStyle name="NORMAL1 2" xfId="16891" xr:uid="{00000000-0005-0000-0000-000061490000}"/>
    <cellStyle name="Normal2" xfId="16892" xr:uid="{00000000-0005-0000-0000-000062490000}"/>
    <cellStyle name="NormalBold" xfId="755" xr:uid="{00000000-0005-0000-0000-000063490000}"/>
    <cellStyle name="NormalBold 2" xfId="16893" xr:uid="{00000000-0005-0000-0000-000064490000}"/>
    <cellStyle name="Normale_1320 NX" xfId="16894" xr:uid="{00000000-0005-0000-0000-000065490000}"/>
    <cellStyle name="NormalGB" xfId="16895" xr:uid="{00000000-0005-0000-0000-000066490000}"/>
    <cellStyle name="NormalHelv" xfId="16896" xr:uid="{00000000-0005-0000-0000-000067490000}"/>
    <cellStyle name="NormalMultiple" xfId="16897" xr:uid="{00000000-0005-0000-0000-000068490000}"/>
    <cellStyle name="NormalMultiple 2" xfId="16898" xr:uid="{00000000-0005-0000-0000-000069490000}"/>
    <cellStyle name="Normalny_Ferrum . Valuation . CA IB . 8 " xfId="16899" xr:uid="{00000000-0005-0000-0000-00006A490000}"/>
    <cellStyle name="NormalX" xfId="16900" xr:uid="{00000000-0005-0000-0000-00006B490000}"/>
    <cellStyle name="NormalxShadow" xfId="16901" xr:uid="{00000000-0005-0000-0000-00006C490000}"/>
    <cellStyle name="Nota 10" xfId="757" xr:uid="{00000000-0005-0000-0000-00006D490000}"/>
    <cellStyle name="Nota 10 2" xfId="16902" xr:uid="{00000000-0005-0000-0000-00006E490000}"/>
    <cellStyle name="Nota 10 2 2" xfId="16903" xr:uid="{00000000-0005-0000-0000-00006F490000}"/>
    <cellStyle name="Nota 10 2 2 2" xfId="16904" xr:uid="{00000000-0005-0000-0000-000070490000}"/>
    <cellStyle name="Nota 10 2 2 2 2" xfId="16905" xr:uid="{00000000-0005-0000-0000-000071490000}"/>
    <cellStyle name="Nota 10 2 2 2 2 2" xfId="25257" xr:uid="{00000000-0005-0000-0000-000072490000}"/>
    <cellStyle name="Nota 10 2 2 2 2 2 2" xfId="28400" xr:uid="{00000000-0005-0000-0000-000073490000}"/>
    <cellStyle name="Nota 10 2 2 2 2 2 2 2" xfId="37258" xr:uid="{424D3813-65C7-4026-9CAB-4930B66BA3DB}"/>
    <cellStyle name="Nota 10 2 2 2 2 2 3" xfId="34128" xr:uid="{5991F67B-661E-4A3E-9DD9-6782940A28CC}"/>
    <cellStyle name="Nota 10 2 2 2 2 3" xfId="23929" xr:uid="{00000000-0005-0000-0000-000074490000}"/>
    <cellStyle name="Nota 10 2 2 2 2 3 2" xfId="32875" xr:uid="{0EF6AAD6-1072-4B43-A776-17BD958ADBDA}"/>
    <cellStyle name="Nota 10 2 2 2 3" xfId="25256" xr:uid="{00000000-0005-0000-0000-000075490000}"/>
    <cellStyle name="Nota 10 2 2 2 3 2" xfId="28399" xr:uid="{00000000-0005-0000-0000-000076490000}"/>
    <cellStyle name="Nota 10 2 2 2 3 2 2" xfId="37257" xr:uid="{A836651C-3A31-4356-AA9C-83BB9955EB7E}"/>
    <cellStyle name="Nota 10 2 2 2 3 3" xfId="34127" xr:uid="{B6E2A24B-3F53-473D-95A8-0593AEDD58C3}"/>
    <cellStyle name="Nota 10 2 2 2 4" xfId="23930" xr:uid="{00000000-0005-0000-0000-000077490000}"/>
    <cellStyle name="Nota 10 2 2 2 4 2" xfId="32876" xr:uid="{C0322655-9D1C-4BBA-BAFF-2937A4A53145}"/>
    <cellStyle name="Nota 10 2 2 3" xfId="16906" xr:uid="{00000000-0005-0000-0000-000078490000}"/>
    <cellStyle name="Nota 10 2 2 3 2" xfId="16907" xr:uid="{00000000-0005-0000-0000-000079490000}"/>
    <cellStyle name="Nota 10 2 2 3 2 2" xfId="25259" xr:uid="{00000000-0005-0000-0000-00007A490000}"/>
    <cellStyle name="Nota 10 2 2 3 2 2 2" xfId="28402" xr:uid="{00000000-0005-0000-0000-00007B490000}"/>
    <cellStyle name="Nota 10 2 2 3 2 2 2 2" xfId="37260" xr:uid="{0491A8F4-254A-42E1-B3E4-30F8EB7CC9BE}"/>
    <cellStyle name="Nota 10 2 2 3 2 2 3" xfId="34130" xr:uid="{89303DB4-4233-49EE-A3A5-CC5F1A22D81E}"/>
    <cellStyle name="Nota 10 2 2 3 2 3" xfId="23927" xr:uid="{00000000-0005-0000-0000-00007C490000}"/>
    <cellStyle name="Nota 10 2 2 3 2 3 2" xfId="32873" xr:uid="{079B97E8-CE12-4EA2-A1B4-5E028D6DAB27}"/>
    <cellStyle name="Nota 10 2 2 3 3" xfId="25258" xr:uid="{00000000-0005-0000-0000-00007D490000}"/>
    <cellStyle name="Nota 10 2 2 3 3 2" xfId="28401" xr:uid="{00000000-0005-0000-0000-00007E490000}"/>
    <cellStyle name="Nota 10 2 2 3 3 2 2" xfId="37259" xr:uid="{5D1005DA-90F5-49A7-96BD-FD0AEB1E4A77}"/>
    <cellStyle name="Nota 10 2 2 3 3 3" xfId="34129" xr:uid="{46366689-4F08-4EE6-A4F2-B9A3BA864668}"/>
    <cellStyle name="Nota 10 2 2 3 4" xfId="23928" xr:uid="{00000000-0005-0000-0000-00007F490000}"/>
    <cellStyle name="Nota 10 2 2 3 4 2" xfId="32874" xr:uid="{ED2D200B-EB3D-4193-8D55-853C224B111B}"/>
    <cellStyle name="Nota 10 2 2 4" xfId="16908" xr:uid="{00000000-0005-0000-0000-000080490000}"/>
    <cellStyle name="Nota 10 2 2 4 2" xfId="25260" xr:uid="{00000000-0005-0000-0000-000081490000}"/>
    <cellStyle name="Nota 10 2 2 4 2 2" xfId="28403" xr:uid="{00000000-0005-0000-0000-000082490000}"/>
    <cellStyle name="Nota 10 2 2 4 2 2 2" xfId="37261" xr:uid="{3DF9E355-CDD6-449B-9799-C828CF9E539A}"/>
    <cellStyle name="Nota 10 2 2 4 2 3" xfId="34131" xr:uid="{A5448F32-1BB5-4792-B3C2-A33560996395}"/>
    <cellStyle name="Nota 10 2 2 4 3" xfId="23926" xr:uid="{00000000-0005-0000-0000-000083490000}"/>
    <cellStyle name="Nota 10 2 2 4 3 2" xfId="32872" xr:uid="{700E14D1-D382-4189-9873-85DF8AA330D2}"/>
    <cellStyle name="Nota 10 2 2 5" xfId="25255" xr:uid="{00000000-0005-0000-0000-000084490000}"/>
    <cellStyle name="Nota 10 2 2 5 2" xfId="28398" xr:uid="{00000000-0005-0000-0000-000085490000}"/>
    <cellStyle name="Nota 10 2 2 5 2 2" xfId="37256" xr:uid="{50072C52-7CAC-4066-AFFF-702297463BD6}"/>
    <cellStyle name="Nota 10 2 2 5 3" xfId="34126" xr:uid="{B58F6D74-A360-4D87-B611-9040E2FC0C4E}"/>
    <cellStyle name="Nota 10 2 2 6" xfId="23931" xr:uid="{00000000-0005-0000-0000-000086490000}"/>
    <cellStyle name="Nota 10 2 2 6 2" xfId="32877" xr:uid="{50E39FA3-307C-4292-8580-B7AB7DD1F384}"/>
    <cellStyle name="Nota 10 2 3" xfId="16909" xr:uid="{00000000-0005-0000-0000-000087490000}"/>
    <cellStyle name="Nota 10 2 3 2" xfId="16910" xr:uid="{00000000-0005-0000-0000-000088490000}"/>
    <cellStyle name="Nota 10 2 3 2 2" xfId="25262" xr:uid="{00000000-0005-0000-0000-000089490000}"/>
    <cellStyle name="Nota 10 2 3 2 2 2" xfId="28405" xr:uid="{00000000-0005-0000-0000-00008A490000}"/>
    <cellStyle name="Nota 10 2 3 2 2 2 2" xfId="37263" xr:uid="{003C86CA-4A03-423C-855D-0C7CD29C5AA5}"/>
    <cellStyle name="Nota 10 2 3 2 2 3" xfId="34133" xr:uid="{09FDE67C-0127-4F59-B592-825098C7BBB4}"/>
    <cellStyle name="Nota 10 2 3 2 3" xfId="23924" xr:uid="{00000000-0005-0000-0000-00008B490000}"/>
    <cellStyle name="Nota 10 2 3 2 3 2" xfId="32870" xr:uid="{9CF3F728-610C-4094-B8CB-E0BAA36B4520}"/>
    <cellStyle name="Nota 10 2 3 3" xfId="25261" xr:uid="{00000000-0005-0000-0000-00008C490000}"/>
    <cellStyle name="Nota 10 2 3 3 2" xfId="28404" xr:uid="{00000000-0005-0000-0000-00008D490000}"/>
    <cellStyle name="Nota 10 2 3 3 2 2" xfId="37262" xr:uid="{4CB5261C-C844-4F7A-B91F-6304C7910B70}"/>
    <cellStyle name="Nota 10 2 3 3 3" xfId="34132" xr:uid="{B16BC628-7B0E-4822-9945-F0FE52782D82}"/>
    <cellStyle name="Nota 10 2 3 4" xfId="23925" xr:uid="{00000000-0005-0000-0000-00008E490000}"/>
    <cellStyle name="Nota 10 2 3 4 2" xfId="32871" xr:uid="{2D5CB35A-58DD-404B-BE9B-19650AA5FAE8}"/>
    <cellStyle name="Nota 10 2 4" xfId="16911" xr:uid="{00000000-0005-0000-0000-00008F490000}"/>
    <cellStyle name="Nota 10 2 4 2" xfId="16912" xr:uid="{00000000-0005-0000-0000-000090490000}"/>
    <cellStyle name="Nota 10 2 4 2 2" xfId="25264" xr:uid="{00000000-0005-0000-0000-000091490000}"/>
    <cellStyle name="Nota 10 2 4 2 2 2" xfId="28407" xr:uid="{00000000-0005-0000-0000-000092490000}"/>
    <cellStyle name="Nota 10 2 4 2 2 2 2" xfId="37265" xr:uid="{68F429AC-F687-416B-8555-4844DB3352E7}"/>
    <cellStyle name="Nota 10 2 4 2 2 3" xfId="34135" xr:uid="{429EEA76-B578-4915-AE23-F0AA877985C3}"/>
    <cellStyle name="Nota 10 2 4 2 3" xfId="23922" xr:uid="{00000000-0005-0000-0000-000093490000}"/>
    <cellStyle name="Nota 10 2 4 2 3 2" xfId="32868" xr:uid="{62F007F5-CB40-45D5-A374-D0398C7D8263}"/>
    <cellStyle name="Nota 10 2 4 3" xfId="25263" xr:uid="{00000000-0005-0000-0000-000094490000}"/>
    <cellStyle name="Nota 10 2 4 3 2" xfId="28406" xr:uid="{00000000-0005-0000-0000-000095490000}"/>
    <cellStyle name="Nota 10 2 4 3 2 2" xfId="37264" xr:uid="{FCFA576E-9622-4F7E-A623-C6FB7AB985D1}"/>
    <cellStyle name="Nota 10 2 4 3 3" xfId="34134" xr:uid="{9403DC2E-40A6-4CE9-80A6-3230356825AC}"/>
    <cellStyle name="Nota 10 2 4 4" xfId="23923" xr:uid="{00000000-0005-0000-0000-000096490000}"/>
    <cellStyle name="Nota 10 2 4 4 2" xfId="32869" xr:uid="{1799E9D1-FDC4-4346-9494-D46EE4DBAABA}"/>
    <cellStyle name="Nota 10 2 5" xfId="16913" xr:uid="{00000000-0005-0000-0000-000097490000}"/>
    <cellStyle name="Nota 10 2 5 2" xfId="16914" xr:uid="{00000000-0005-0000-0000-000098490000}"/>
    <cellStyle name="Nota 10 2 5 2 2" xfId="25266" xr:uid="{00000000-0005-0000-0000-000099490000}"/>
    <cellStyle name="Nota 10 2 5 2 2 2" xfId="28409" xr:uid="{00000000-0005-0000-0000-00009A490000}"/>
    <cellStyle name="Nota 10 2 5 2 2 2 2" xfId="37267" xr:uid="{31CDEC4E-3075-4A54-9E26-655BF57D8CAE}"/>
    <cellStyle name="Nota 10 2 5 2 2 3" xfId="34137" xr:uid="{D013599F-565C-4353-8928-61C23CA09182}"/>
    <cellStyle name="Nota 10 2 5 2 3" xfId="23921" xr:uid="{00000000-0005-0000-0000-00009B490000}"/>
    <cellStyle name="Nota 10 2 5 2 3 2" xfId="32867" xr:uid="{EFD31E94-B0D1-445B-84E0-E7C72C9A3CDD}"/>
    <cellStyle name="Nota 10 2 5 3" xfId="25265" xr:uid="{00000000-0005-0000-0000-00009C490000}"/>
    <cellStyle name="Nota 10 2 5 3 2" xfId="28408" xr:uid="{00000000-0005-0000-0000-00009D490000}"/>
    <cellStyle name="Nota 10 2 5 3 2 2" xfId="37266" xr:uid="{5351B2C1-8E4F-4279-8478-1D1C7DAB3010}"/>
    <cellStyle name="Nota 10 2 5 3 3" xfId="34136" xr:uid="{AE9DB643-44F0-4A3F-92C7-1E5714F0F2C7}"/>
    <cellStyle name="Nota 10 2 5 4" xfId="22248" xr:uid="{00000000-0005-0000-0000-00009E490000}"/>
    <cellStyle name="Nota 10 2 5 4 2" xfId="31195" xr:uid="{95B448DA-1AE4-450A-BEC0-7E0E9675F63B}"/>
    <cellStyle name="Nota 10 3" xfId="16915" xr:uid="{00000000-0005-0000-0000-00009F490000}"/>
    <cellStyle name="Nota 10 3 2" xfId="16916" xr:uid="{00000000-0005-0000-0000-0000A0490000}"/>
    <cellStyle name="Nota 10 3 2 2" xfId="16917" xr:uid="{00000000-0005-0000-0000-0000A1490000}"/>
    <cellStyle name="Nota 10 3 2 2 2" xfId="16918" xr:uid="{00000000-0005-0000-0000-0000A2490000}"/>
    <cellStyle name="Nota 10 3 2 2 2 2" xfId="25270" xr:uid="{00000000-0005-0000-0000-0000A3490000}"/>
    <cellStyle name="Nota 10 3 2 2 2 2 2" xfId="28413" xr:uid="{00000000-0005-0000-0000-0000A4490000}"/>
    <cellStyle name="Nota 10 3 2 2 2 2 2 2" xfId="37271" xr:uid="{BD3A1521-C8EE-4E27-8F09-B2B7C87D1386}"/>
    <cellStyle name="Nota 10 3 2 2 2 2 3" xfId="34141" xr:uid="{DFCD0D66-D09A-4F7D-9419-03C29BEAFED4}"/>
    <cellStyle name="Nota 10 3 2 2 2 3" xfId="23917" xr:uid="{00000000-0005-0000-0000-0000A5490000}"/>
    <cellStyle name="Nota 10 3 2 2 2 3 2" xfId="32863" xr:uid="{E36683C1-9415-4381-9922-39EC41486E8D}"/>
    <cellStyle name="Nota 10 3 2 2 3" xfId="25269" xr:uid="{00000000-0005-0000-0000-0000A6490000}"/>
    <cellStyle name="Nota 10 3 2 2 3 2" xfId="28412" xr:uid="{00000000-0005-0000-0000-0000A7490000}"/>
    <cellStyle name="Nota 10 3 2 2 3 2 2" xfId="37270" xr:uid="{EB438ABE-752E-4596-8983-F261C1135896}"/>
    <cellStyle name="Nota 10 3 2 2 3 3" xfId="34140" xr:uid="{B6B506BF-E526-4B86-A376-0486A86388E2}"/>
    <cellStyle name="Nota 10 3 2 2 4" xfId="23918" xr:uid="{00000000-0005-0000-0000-0000A8490000}"/>
    <cellStyle name="Nota 10 3 2 2 4 2" xfId="32864" xr:uid="{5CF1E68A-A43E-4EBD-8E01-F8A56B3D5FE4}"/>
    <cellStyle name="Nota 10 3 2 3" xfId="16919" xr:uid="{00000000-0005-0000-0000-0000A9490000}"/>
    <cellStyle name="Nota 10 3 2 3 2" xfId="16920" xr:uid="{00000000-0005-0000-0000-0000AA490000}"/>
    <cellStyle name="Nota 10 3 2 3 2 2" xfId="25272" xr:uid="{00000000-0005-0000-0000-0000AB490000}"/>
    <cellStyle name="Nota 10 3 2 3 2 2 2" xfId="28415" xr:uid="{00000000-0005-0000-0000-0000AC490000}"/>
    <cellStyle name="Nota 10 3 2 3 2 2 2 2" xfId="37273" xr:uid="{C736D16D-9090-43AC-910A-ABBE0B6C94E1}"/>
    <cellStyle name="Nota 10 3 2 3 2 2 3" xfId="34143" xr:uid="{3A85C3F2-2E77-4309-AD9D-7FDBA0CB1201}"/>
    <cellStyle name="Nota 10 3 2 3 2 3" xfId="23915" xr:uid="{00000000-0005-0000-0000-0000AD490000}"/>
    <cellStyle name="Nota 10 3 2 3 2 3 2" xfId="32861" xr:uid="{CB5CC4D9-04DC-493F-8D5F-58AAF2EA9F4F}"/>
    <cellStyle name="Nota 10 3 2 3 3" xfId="25271" xr:uid="{00000000-0005-0000-0000-0000AE490000}"/>
    <cellStyle name="Nota 10 3 2 3 3 2" xfId="28414" xr:uid="{00000000-0005-0000-0000-0000AF490000}"/>
    <cellStyle name="Nota 10 3 2 3 3 2 2" xfId="37272" xr:uid="{09982242-E212-4554-9CD0-1F1E9216483A}"/>
    <cellStyle name="Nota 10 3 2 3 3 3" xfId="34142" xr:uid="{6F9C9489-716C-4F85-AA08-28C63BBDB2CC}"/>
    <cellStyle name="Nota 10 3 2 3 4" xfId="23916" xr:uid="{00000000-0005-0000-0000-0000B0490000}"/>
    <cellStyle name="Nota 10 3 2 3 4 2" xfId="32862" xr:uid="{8C1EAD70-0182-4B20-8B72-378E6FC6D88C}"/>
    <cellStyle name="Nota 10 3 2 4" xfId="16921" xr:uid="{00000000-0005-0000-0000-0000B1490000}"/>
    <cellStyle name="Nota 10 3 2 4 2" xfId="25273" xr:uid="{00000000-0005-0000-0000-0000B2490000}"/>
    <cellStyle name="Nota 10 3 2 4 2 2" xfId="28416" xr:uid="{00000000-0005-0000-0000-0000B3490000}"/>
    <cellStyle name="Nota 10 3 2 4 2 2 2" xfId="37274" xr:uid="{8AC1DC7C-B168-434B-AF19-F4A964A0CAC1}"/>
    <cellStyle name="Nota 10 3 2 4 2 3" xfId="34144" xr:uid="{B3ABEE5C-E628-4A58-ACEF-9B3C56CB5845}"/>
    <cellStyle name="Nota 10 3 2 4 3" xfId="23914" xr:uid="{00000000-0005-0000-0000-0000B4490000}"/>
    <cellStyle name="Nota 10 3 2 4 3 2" xfId="32860" xr:uid="{39657E37-560C-4373-A801-2E78ED7F6A15}"/>
    <cellStyle name="Nota 10 3 2 5" xfId="25268" xr:uid="{00000000-0005-0000-0000-0000B5490000}"/>
    <cellStyle name="Nota 10 3 2 5 2" xfId="28411" xr:uid="{00000000-0005-0000-0000-0000B6490000}"/>
    <cellStyle name="Nota 10 3 2 5 2 2" xfId="37269" xr:uid="{E7DF6D31-CD5A-4BE3-95E0-53DE1A736E67}"/>
    <cellStyle name="Nota 10 3 2 5 3" xfId="34139" xr:uid="{A125DE0F-18C9-4ADC-A0F0-9BDBB9C62B81}"/>
    <cellStyle name="Nota 10 3 2 6" xfId="23919" xr:uid="{00000000-0005-0000-0000-0000B7490000}"/>
    <cellStyle name="Nota 10 3 2 6 2" xfId="32865" xr:uid="{C749548F-399A-4923-857B-3360472211F7}"/>
    <cellStyle name="Nota 10 3 3" xfId="16922" xr:uid="{00000000-0005-0000-0000-0000B8490000}"/>
    <cellStyle name="Nota 10 3 3 2" xfId="16923" xr:uid="{00000000-0005-0000-0000-0000B9490000}"/>
    <cellStyle name="Nota 10 3 3 2 2" xfId="25275" xr:uid="{00000000-0005-0000-0000-0000BA490000}"/>
    <cellStyle name="Nota 10 3 3 2 2 2" xfId="28418" xr:uid="{00000000-0005-0000-0000-0000BB490000}"/>
    <cellStyle name="Nota 10 3 3 2 2 2 2" xfId="37276" xr:uid="{35CB369D-9241-4365-A477-FF1ABC728ABF}"/>
    <cellStyle name="Nota 10 3 3 2 2 3" xfId="34146" xr:uid="{7FE77DF3-C50E-4264-B010-ABDC0961CF74}"/>
    <cellStyle name="Nota 10 3 3 2 3" xfId="23912" xr:uid="{00000000-0005-0000-0000-0000BC490000}"/>
    <cellStyle name="Nota 10 3 3 2 3 2" xfId="32858" xr:uid="{5A87E771-4F34-4781-A301-FCAB86B29E22}"/>
    <cellStyle name="Nota 10 3 3 3" xfId="25274" xr:uid="{00000000-0005-0000-0000-0000BD490000}"/>
    <cellStyle name="Nota 10 3 3 3 2" xfId="28417" xr:uid="{00000000-0005-0000-0000-0000BE490000}"/>
    <cellStyle name="Nota 10 3 3 3 2 2" xfId="37275" xr:uid="{29007C22-7A9B-4581-944F-7E5C2B337217}"/>
    <cellStyle name="Nota 10 3 3 3 3" xfId="34145" xr:uid="{78CA5FAD-176B-4E27-811B-5E101C79D79F}"/>
    <cellStyle name="Nota 10 3 3 4" xfId="23913" xr:uid="{00000000-0005-0000-0000-0000BF490000}"/>
    <cellStyle name="Nota 10 3 3 4 2" xfId="32859" xr:uid="{23C939AC-0B91-4976-A8AE-223544B66482}"/>
    <cellStyle name="Nota 10 3 4" xfId="16924" xr:uid="{00000000-0005-0000-0000-0000C0490000}"/>
    <cellStyle name="Nota 10 3 4 2" xfId="16925" xr:uid="{00000000-0005-0000-0000-0000C1490000}"/>
    <cellStyle name="Nota 10 3 4 2 2" xfId="25277" xr:uid="{00000000-0005-0000-0000-0000C2490000}"/>
    <cellStyle name="Nota 10 3 4 2 2 2" xfId="28420" xr:uid="{00000000-0005-0000-0000-0000C3490000}"/>
    <cellStyle name="Nota 10 3 4 2 2 2 2" xfId="37278" xr:uid="{79879F25-75B7-4BAA-ACB1-270404CD7DA5}"/>
    <cellStyle name="Nota 10 3 4 2 2 3" xfId="34148" xr:uid="{8F01ECF8-46EF-4D25-9D0E-6D02B27B1D49}"/>
    <cellStyle name="Nota 10 3 4 2 3" xfId="23910" xr:uid="{00000000-0005-0000-0000-0000C4490000}"/>
    <cellStyle name="Nota 10 3 4 2 3 2" xfId="32856" xr:uid="{07D4C2F2-B26C-4E06-A538-51CE7D16721C}"/>
    <cellStyle name="Nota 10 3 4 3" xfId="25276" xr:uid="{00000000-0005-0000-0000-0000C5490000}"/>
    <cellStyle name="Nota 10 3 4 3 2" xfId="28419" xr:uid="{00000000-0005-0000-0000-0000C6490000}"/>
    <cellStyle name="Nota 10 3 4 3 2 2" xfId="37277" xr:uid="{CB406085-229B-4CD5-B843-D917165CFACE}"/>
    <cellStyle name="Nota 10 3 4 3 3" xfId="34147" xr:uid="{CC780A98-C331-4512-BA84-302098A3BEE2}"/>
    <cellStyle name="Nota 10 3 4 4" xfId="23911" xr:uid="{00000000-0005-0000-0000-0000C7490000}"/>
    <cellStyle name="Nota 10 3 4 4 2" xfId="32857" xr:uid="{4B29EA82-65C2-42A2-99E2-B4E0F6E95E55}"/>
    <cellStyle name="Nota 10 3 5" xfId="16926" xr:uid="{00000000-0005-0000-0000-0000C8490000}"/>
    <cellStyle name="Nota 10 3 5 2" xfId="25278" xr:uid="{00000000-0005-0000-0000-0000C9490000}"/>
    <cellStyle name="Nota 10 3 5 2 2" xfId="28421" xr:uid="{00000000-0005-0000-0000-0000CA490000}"/>
    <cellStyle name="Nota 10 3 5 2 2 2" xfId="37279" xr:uid="{AFA52436-0A2A-42D9-8FF7-B61C55ECCDEB}"/>
    <cellStyle name="Nota 10 3 5 2 3" xfId="34149" xr:uid="{59A4936E-9A9C-403E-B869-B56469C72581}"/>
    <cellStyle name="Nota 10 3 5 3" xfId="23909" xr:uid="{00000000-0005-0000-0000-0000CB490000}"/>
    <cellStyle name="Nota 10 3 5 3 2" xfId="32855" xr:uid="{7959D059-CFAC-473B-8C3F-648DA579C956}"/>
    <cellStyle name="Nota 10 3 6" xfId="25267" xr:uid="{00000000-0005-0000-0000-0000CC490000}"/>
    <cellStyle name="Nota 10 3 6 2" xfId="28410" xr:uid="{00000000-0005-0000-0000-0000CD490000}"/>
    <cellStyle name="Nota 10 3 6 2 2" xfId="37268" xr:uid="{C9646D38-6826-42D2-A73A-E88E60B1224C}"/>
    <cellStyle name="Nota 10 3 6 3" xfId="34138" xr:uid="{CD156F1C-CD77-4CC7-A7AD-0512C86D83CC}"/>
    <cellStyle name="Nota 10 3 7" xfId="23920" xr:uid="{00000000-0005-0000-0000-0000CE490000}"/>
    <cellStyle name="Nota 10 3 7 2" xfId="32866" xr:uid="{5EC7847B-3EF9-4B1F-9416-CDA5B98D5B5C}"/>
    <cellStyle name="Nota 10 4" xfId="16927" xr:uid="{00000000-0005-0000-0000-0000CF490000}"/>
    <cellStyle name="Nota 10 4 2" xfId="16928" xr:uid="{00000000-0005-0000-0000-0000D0490000}"/>
    <cellStyle name="Nota 10 4 2 2" xfId="16929" xr:uid="{00000000-0005-0000-0000-0000D1490000}"/>
    <cellStyle name="Nota 10 4 2 2 2" xfId="25281" xr:uid="{00000000-0005-0000-0000-0000D2490000}"/>
    <cellStyle name="Nota 10 4 2 2 2 2" xfId="28424" xr:uid="{00000000-0005-0000-0000-0000D3490000}"/>
    <cellStyle name="Nota 10 4 2 2 2 2 2" xfId="37282" xr:uid="{D07E0E61-2B2F-451E-B72D-4065BBA199B7}"/>
    <cellStyle name="Nota 10 4 2 2 2 3" xfId="34152" xr:uid="{90A410EA-169F-47F5-904E-02B979607A75}"/>
    <cellStyle name="Nota 10 4 2 2 3" xfId="23906" xr:uid="{00000000-0005-0000-0000-0000D4490000}"/>
    <cellStyle name="Nota 10 4 2 2 3 2" xfId="32852" xr:uid="{B5B238AB-9C4E-4F83-900B-72FC3D41146F}"/>
    <cellStyle name="Nota 10 4 2 3" xfId="25280" xr:uid="{00000000-0005-0000-0000-0000D5490000}"/>
    <cellStyle name="Nota 10 4 2 3 2" xfId="28423" xr:uid="{00000000-0005-0000-0000-0000D6490000}"/>
    <cellStyle name="Nota 10 4 2 3 2 2" xfId="37281" xr:uid="{82C71BEE-4789-446B-A808-437216A41A2A}"/>
    <cellStyle name="Nota 10 4 2 3 3" xfId="34151" xr:uid="{E480152F-C232-4507-AAA4-033EE3073A48}"/>
    <cellStyle name="Nota 10 4 2 4" xfId="23907" xr:uid="{00000000-0005-0000-0000-0000D7490000}"/>
    <cellStyle name="Nota 10 4 2 4 2" xfId="32853" xr:uid="{5EC7AE82-37C9-40ED-8EE1-25339DADB510}"/>
    <cellStyle name="Nota 10 4 3" xfId="16930" xr:uid="{00000000-0005-0000-0000-0000D8490000}"/>
    <cellStyle name="Nota 10 4 3 2" xfId="16931" xr:uid="{00000000-0005-0000-0000-0000D9490000}"/>
    <cellStyle name="Nota 10 4 3 2 2" xfId="25283" xr:uid="{00000000-0005-0000-0000-0000DA490000}"/>
    <cellStyle name="Nota 10 4 3 2 2 2" xfId="28426" xr:uid="{00000000-0005-0000-0000-0000DB490000}"/>
    <cellStyle name="Nota 10 4 3 2 2 2 2" xfId="37284" xr:uid="{4913C82D-5636-4B28-8634-F884D69AC3C7}"/>
    <cellStyle name="Nota 10 4 3 2 2 3" xfId="34154" xr:uid="{7579ECD7-03FB-4AE0-B71B-C75C2633913C}"/>
    <cellStyle name="Nota 10 4 3 2 3" xfId="23904" xr:uid="{00000000-0005-0000-0000-0000DC490000}"/>
    <cellStyle name="Nota 10 4 3 2 3 2" xfId="32850" xr:uid="{5311AE14-415E-4450-8059-6DBCFF883CCF}"/>
    <cellStyle name="Nota 10 4 3 3" xfId="25282" xr:uid="{00000000-0005-0000-0000-0000DD490000}"/>
    <cellStyle name="Nota 10 4 3 3 2" xfId="28425" xr:uid="{00000000-0005-0000-0000-0000DE490000}"/>
    <cellStyle name="Nota 10 4 3 3 2 2" xfId="37283" xr:uid="{1F7BFFBF-D6D7-431E-B8EF-DE6E147B8354}"/>
    <cellStyle name="Nota 10 4 3 3 3" xfId="34153" xr:uid="{C518CDC0-A611-45CA-B01E-372F4419761C}"/>
    <cellStyle name="Nota 10 4 3 4" xfId="23905" xr:uid="{00000000-0005-0000-0000-0000DF490000}"/>
    <cellStyle name="Nota 10 4 3 4 2" xfId="32851" xr:uid="{55D520D0-9565-4A65-8FEF-29C4B1C965BD}"/>
    <cellStyle name="Nota 10 4 4" xfId="16932" xr:uid="{00000000-0005-0000-0000-0000E0490000}"/>
    <cellStyle name="Nota 10 4 4 2" xfId="25284" xr:uid="{00000000-0005-0000-0000-0000E1490000}"/>
    <cellStyle name="Nota 10 4 4 2 2" xfId="28427" xr:uid="{00000000-0005-0000-0000-0000E2490000}"/>
    <cellStyle name="Nota 10 4 4 2 2 2" xfId="37285" xr:uid="{2AF86AFA-5362-4C28-AFAD-2415879930D5}"/>
    <cellStyle name="Nota 10 4 4 2 3" xfId="34155" xr:uid="{37CA10A4-1B88-4D96-BEA8-85F2A63021E7}"/>
    <cellStyle name="Nota 10 4 4 3" xfId="23903" xr:uid="{00000000-0005-0000-0000-0000E3490000}"/>
    <cellStyle name="Nota 10 4 4 3 2" xfId="32849" xr:uid="{92E0938D-64B2-4D5F-A7DA-E5D1C56AD31D}"/>
    <cellStyle name="Nota 10 4 5" xfId="25279" xr:uid="{00000000-0005-0000-0000-0000E4490000}"/>
    <cellStyle name="Nota 10 4 5 2" xfId="28422" xr:uid="{00000000-0005-0000-0000-0000E5490000}"/>
    <cellStyle name="Nota 10 4 5 2 2" xfId="37280" xr:uid="{38A21354-4489-4152-9485-27356655B31C}"/>
    <cellStyle name="Nota 10 4 5 3" xfId="34150" xr:uid="{F0972CDB-10FC-420B-AE57-A598F93EA17C}"/>
    <cellStyle name="Nota 10 4 6" xfId="23908" xr:uid="{00000000-0005-0000-0000-0000E6490000}"/>
    <cellStyle name="Nota 10 4 6 2" xfId="32854" xr:uid="{75DBB6EB-5668-4150-8126-9A4F64EEBB88}"/>
    <cellStyle name="Nota 10 5" xfId="16933" xr:uid="{00000000-0005-0000-0000-0000E7490000}"/>
    <cellStyle name="Nota 10 5 2" xfId="16934" xr:uid="{00000000-0005-0000-0000-0000E8490000}"/>
    <cellStyle name="Nota 10 5 2 2" xfId="25286" xr:uid="{00000000-0005-0000-0000-0000E9490000}"/>
    <cellStyle name="Nota 10 5 2 2 2" xfId="28429" xr:uid="{00000000-0005-0000-0000-0000EA490000}"/>
    <cellStyle name="Nota 10 5 2 2 2 2" xfId="37287" xr:uid="{0A4EE8F7-E588-42FA-ADFF-6BC98053923E}"/>
    <cellStyle name="Nota 10 5 2 2 3" xfId="34157" xr:uid="{3856664B-39FB-4D93-BAA5-C152405AB633}"/>
    <cellStyle name="Nota 10 5 2 3" xfId="23901" xr:uid="{00000000-0005-0000-0000-0000EB490000}"/>
    <cellStyle name="Nota 10 5 2 3 2" xfId="32847" xr:uid="{6C656304-4F57-4E3F-9529-CC365FF035E9}"/>
    <cellStyle name="Nota 10 5 3" xfId="25285" xr:uid="{00000000-0005-0000-0000-0000EC490000}"/>
    <cellStyle name="Nota 10 5 3 2" xfId="28428" xr:uid="{00000000-0005-0000-0000-0000ED490000}"/>
    <cellStyle name="Nota 10 5 3 2 2" xfId="37286" xr:uid="{BF839E43-510E-4CD9-BDA4-F1DDD0533583}"/>
    <cellStyle name="Nota 10 5 3 3" xfId="34156" xr:uid="{BBF3A4C9-8543-4A1A-BA31-1FA07806780E}"/>
    <cellStyle name="Nota 10 5 4" xfId="23902" xr:uid="{00000000-0005-0000-0000-0000EE490000}"/>
    <cellStyle name="Nota 10 5 4 2" xfId="32848" xr:uid="{FEE82B81-8A42-4B2F-A0ED-8C3E145FF0D8}"/>
    <cellStyle name="Nota 10 6" xfId="16935" xr:uid="{00000000-0005-0000-0000-0000EF490000}"/>
    <cellStyle name="Nota 10 6 2" xfId="16936" xr:uid="{00000000-0005-0000-0000-0000F0490000}"/>
    <cellStyle name="Nota 10 6 2 2" xfId="25288" xr:uid="{00000000-0005-0000-0000-0000F1490000}"/>
    <cellStyle name="Nota 10 6 2 2 2" xfId="28431" xr:uid="{00000000-0005-0000-0000-0000F2490000}"/>
    <cellStyle name="Nota 10 6 2 2 2 2" xfId="37289" xr:uid="{6A740709-95F2-4CAD-8687-2D1075AB67BF}"/>
    <cellStyle name="Nota 10 6 2 2 3" xfId="34159" xr:uid="{6969F63B-2451-4470-B3E6-AEA2739B4D41}"/>
    <cellStyle name="Nota 10 6 2 3" xfId="23899" xr:uid="{00000000-0005-0000-0000-0000F3490000}"/>
    <cellStyle name="Nota 10 6 2 3 2" xfId="32845" xr:uid="{EFDDD02C-9087-4A85-BE43-8CD08814FFDB}"/>
    <cellStyle name="Nota 10 6 3" xfId="25287" xr:uid="{00000000-0005-0000-0000-0000F4490000}"/>
    <cellStyle name="Nota 10 6 3 2" xfId="28430" xr:uid="{00000000-0005-0000-0000-0000F5490000}"/>
    <cellStyle name="Nota 10 6 3 2 2" xfId="37288" xr:uid="{A80F1106-53FA-4CAA-BD76-DBF20EAA3264}"/>
    <cellStyle name="Nota 10 6 3 3" xfId="34158" xr:uid="{562410D2-634A-44AE-A3B9-D371C3B71998}"/>
    <cellStyle name="Nota 10 6 4" xfId="23900" xr:uid="{00000000-0005-0000-0000-0000F6490000}"/>
    <cellStyle name="Nota 10 6 4 2" xfId="32846" xr:uid="{D4823CE2-991A-46C7-AE51-1D65A163FEA7}"/>
    <cellStyle name="Nota 10 7" xfId="16937" xr:uid="{00000000-0005-0000-0000-0000F7490000}"/>
    <cellStyle name="Nota 10 7 2" xfId="16938" xr:uid="{00000000-0005-0000-0000-0000F8490000}"/>
    <cellStyle name="Nota 10 7 2 2" xfId="25290" xr:uid="{00000000-0005-0000-0000-0000F9490000}"/>
    <cellStyle name="Nota 10 7 2 2 2" xfId="28433" xr:uid="{00000000-0005-0000-0000-0000FA490000}"/>
    <cellStyle name="Nota 10 7 2 2 2 2" xfId="37291" xr:uid="{AFEAC1EF-AEBE-429E-9A07-32F3C4835328}"/>
    <cellStyle name="Nota 10 7 2 2 3" xfId="34161" xr:uid="{2795FA97-AA23-4877-AA40-A0B6ABB6F993}"/>
    <cellStyle name="Nota 10 7 2 3" xfId="22227" xr:uid="{00000000-0005-0000-0000-0000FB490000}"/>
    <cellStyle name="Nota 10 7 2 3 2" xfId="31178" xr:uid="{FD896239-5014-490C-89F6-7AA6A0952C41}"/>
    <cellStyle name="Nota 10 7 3" xfId="25289" xr:uid="{00000000-0005-0000-0000-0000FC490000}"/>
    <cellStyle name="Nota 10 7 3 2" xfId="28432" xr:uid="{00000000-0005-0000-0000-0000FD490000}"/>
    <cellStyle name="Nota 10 7 3 2 2" xfId="37290" xr:uid="{0695AF76-CE2F-47F3-B761-29E00BD9FCBA}"/>
    <cellStyle name="Nota 10 7 3 3" xfId="34160" xr:uid="{17790645-834B-405F-9EBE-544241EDE879}"/>
    <cellStyle name="Nota 10 7 4" xfId="23898" xr:uid="{00000000-0005-0000-0000-0000FE490000}"/>
    <cellStyle name="Nota 10 7 4 2" xfId="32844" xr:uid="{74D282CA-B54F-4F9D-8196-F01044EE6017}"/>
    <cellStyle name="Nota 10 8" xfId="16939" xr:uid="{00000000-0005-0000-0000-0000FF490000}"/>
    <cellStyle name="Nota 100" xfId="16940" xr:uid="{00000000-0005-0000-0000-0000004A0000}"/>
    <cellStyle name="Nota 100 2" xfId="16941" xr:uid="{00000000-0005-0000-0000-0000014A0000}"/>
    <cellStyle name="Nota 101" xfId="16942" xr:uid="{00000000-0005-0000-0000-0000024A0000}"/>
    <cellStyle name="Nota 101 2" xfId="16943" xr:uid="{00000000-0005-0000-0000-0000034A0000}"/>
    <cellStyle name="Nota 102" xfId="16944" xr:uid="{00000000-0005-0000-0000-0000044A0000}"/>
    <cellStyle name="Nota 102 2" xfId="16945" xr:uid="{00000000-0005-0000-0000-0000054A0000}"/>
    <cellStyle name="Nota 103" xfId="16946" xr:uid="{00000000-0005-0000-0000-0000064A0000}"/>
    <cellStyle name="Nota 103 2" xfId="16947" xr:uid="{00000000-0005-0000-0000-0000074A0000}"/>
    <cellStyle name="Nota 104" xfId="16948" xr:uid="{00000000-0005-0000-0000-0000084A0000}"/>
    <cellStyle name="Nota 104 2" xfId="16949" xr:uid="{00000000-0005-0000-0000-0000094A0000}"/>
    <cellStyle name="Nota 105" xfId="16950" xr:uid="{00000000-0005-0000-0000-00000A4A0000}"/>
    <cellStyle name="Nota 105 2" xfId="16951" xr:uid="{00000000-0005-0000-0000-00000B4A0000}"/>
    <cellStyle name="Nota 106" xfId="16952" xr:uid="{00000000-0005-0000-0000-00000C4A0000}"/>
    <cellStyle name="Nota 106 2" xfId="16953" xr:uid="{00000000-0005-0000-0000-00000D4A0000}"/>
    <cellStyle name="Nota 107" xfId="16954" xr:uid="{00000000-0005-0000-0000-00000E4A0000}"/>
    <cellStyle name="Nota 107 2" xfId="16955" xr:uid="{00000000-0005-0000-0000-00000F4A0000}"/>
    <cellStyle name="Nota 108" xfId="16956" xr:uid="{00000000-0005-0000-0000-0000104A0000}"/>
    <cellStyle name="Nota 108 2" xfId="16957" xr:uid="{00000000-0005-0000-0000-0000114A0000}"/>
    <cellStyle name="Nota 109" xfId="16958" xr:uid="{00000000-0005-0000-0000-0000124A0000}"/>
    <cellStyle name="Nota 109 2" xfId="16959" xr:uid="{00000000-0005-0000-0000-0000134A0000}"/>
    <cellStyle name="Nota 11" xfId="758" xr:uid="{00000000-0005-0000-0000-0000144A0000}"/>
    <cellStyle name="Nota 11 2" xfId="16960" xr:uid="{00000000-0005-0000-0000-0000154A0000}"/>
    <cellStyle name="Nota 11 2 2" xfId="16961" xr:uid="{00000000-0005-0000-0000-0000164A0000}"/>
    <cellStyle name="Nota 11 2 2 2" xfId="16962" xr:uid="{00000000-0005-0000-0000-0000174A0000}"/>
    <cellStyle name="Nota 11 2 2 2 2" xfId="16963" xr:uid="{00000000-0005-0000-0000-0000184A0000}"/>
    <cellStyle name="Nota 11 2 2 2 2 2" xfId="25293" xr:uid="{00000000-0005-0000-0000-0000194A0000}"/>
    <cellStyle name="Nota 11 2 2 2 2 2 2" xfId="28436" xr:uid="{00000000-0005-0000-0000-00001A4A0000}"/>
    <cellStyle name="Nota 11 2 2 2 2 2 2 2" xfId="37294" xr:uid="{E267AA92-6B80-4994-9AB0-804FC836041A}"/>
    <cellStyle name="Nota 11 2 2 2 2 2 3" xfId="34164" xr:uid="{D9E3310E-EB6B-41E5-AC65-950D3971E526}"/>
    <cellStyle name="Nota 11 2 2 2 2 3" xfId="22230" xr:uid="{00000000-0005-0000-0000-00001B4A0000}"/>
    <cellStyle name="Nota 11 2 2 2 2 3 2" xfId="31181" xr:uid="{F7DEF7A8-46EB-40D9-9C1B-2EC3C504CBBF}"/>
    <cellStyle name="Nota 11 2 2 2 3" xfId="25292" xr:uid="{00000000-0005-0000-0000-00001C4A0000}"/>
    <cellStyle name="Nota 11 2 2 2 3 2" xfId="28435" xr:uid="{00000000-0005-0000-0000-00001D4A0000}"/>
    <cellStyle name="Nota 11 2 2 2 3 2 2" xfId="37293" xr:uid="{87803561-D405-4B24-8FB9-F15A4CB536E2}"/>
    <cellStyle name="Nota 11 2 2 2 3 3" xfId="34163" xr:uid="{BACAF4E8-31A2-42D0-87E5-EE31CE831474}"/>
    <cellStyle name="Nota 11 2 2 2 4" xfId="23896" xr:uid="{00000000-0005-0000-0000-00001E4A0000}"/>
    <cellStyle name="Nota 11 2 2 2 4 2" xfId="32842" xr:uid="{6CEF3953-0FD3-4FE0-8DD0-9BAECABD8294}"/>
    <cellStyle name="Nota 11 2 2 3" xfId="16964" xr:uid="{00000000-0005-0000-0000-00001F4A0000}"/>
    <cellStyle name="Nota 11 2 2 3 2" xfId="16965" xr:uid="{00000000-0005-0000-0000-0000204A0000}"/>
    <cellStyle name="Nota 11 2 2 3 2 2" xfId="25295" xr:uid="{00000000-0005-0000-0000-0000214A0000}"/>
    <cellStyle name="Nota 11 2 2 3 2 2 2" xfId="28438" xr:uid="{00000000-0005-0000-0000-0000224A0000}"/>
    <cellStyle name="Nota 11 2 2 3 2 2 2 2" xfId="37296" xr:uid="{AED5DED5-63A6-4ECE-A645-F9AC0E7773B8}"/>
    <cellStyle name="Nota 11 2 2 3 2 2 3" xfId="34166" xr:uid="{0F94913A-D92C-430D-ADC4-CAC1F92D2285}"/>
    <cellStyle name="Nota 11 2 2 3 2 3" xfId="23894" xr:uid="{00000000-0005-0000-0000-0000234A0000}"/>
    <cellStyle name="Nota 11 2 2 3 2 3 2" xfId="32840" xr:uid="{3DAB1D27-4FE2-476A-B46E-E526A2ECA47F}"/>
    <cellStyle name="Nota 11 2 2 3 3" xfId="25294" xr:uid="{00000000-0005-0000-0000-0000244A0000}"/>
    <cellStyle name="Nota 11 2 2 3 3 2" xfId="28437" xr:uid="{00000000-0005-0000-0000-0000254A0000}"/>
    <cellStyle name="Nota 11 2 2 3 3 2 2" xfId="37295" xr:uid="{BA5F72F8-4F93-4C0E-8F1F-496B723EDC9D}"/>
    <cellStyle name="Nota 11 2 2 3 3 3" xfId="34165" xr:uid="{50C71759-32A9-47F2-985C-3F52B5994B2D}"/>
    <cellStyle name="Nota 11 2 2 3 4" xfId="23895" xr:uid="{00000000-0005-0000-0000-0000264A0000}"/>
    <cellStyle name="Nota 11 2 2 3 4 2" xfId="32841" xr:uid="{37057FE1-73C9-4B01-95CD-A0D332F3D916}"/>
    <cellStyle name="Nota 11 2 2 4" xfId="16966" xr:uid="{00000000-0005-0000-0000-0000274A0000}"/>
    <cellStyle name="Nota 11 2 2 4 2" xfId="25296" xr:uid="{00000000-0005-0000-0000-0000284A0000}"/>
    <cellStyle name="Nota 11 2 2 4 2 2" xfId="28439" xr:uid="{00000000-0005-0000-0000-0000294A0000}"/>
    <cellStyle name="Nota 11 2 2 4 2 2 2" xfId="37297" xr:uid="{5B6FBE4A-0788-409C-9E49-E6A6D51E9741}"/>
    <cellStyle name="Nota 11 2 2 4 2 3" xfId="34167" xr:uid="{387A061A-2020-456F-B42C-DB2B6D852E79}"/>
    <cellStyle name="Nota 11 2 2 4 3" xfId="23893" xr:uid="{00000000-0005-0000-0000-00002A4A0000}"/>
    <cellStyle name="Nota 11 2 2 4 3 2" xfId="32839" xr:uid="{EF6C67D3-C723-4783-807D-581E760499C6}"/>
    <cellStyle name="Nota 11 2 2 5" xfId="25291" xr:uid="{00000000-0005-0000-0000-00002B4A0000}"/>
    <cellStyle name="Nota 11 2 2 5 2" xfId="28434" xr:uid="{00000000-0005-0000-0000-00002C4A0000}"/>
    <cellStyle name="Nota 11 2 2 5 2 2" xfId="37292" xr:uid="{457057A6-ABEA-477E-A077-7A9FEFE51CE5}"/>
    <cellStyle name="Nota 11 2 2 5 3" xfId="34162" xr:uid="{69ABC78A-D9FE-483B-A71F-FC6CBC1348A2}"/>
    <cellStyle name="Nota 11 2 2 6" xfId="23897" xr:uid="{00000000-0005-0000-0000-00002D4A0000}"/>
    <cellStyle name="Nota 11 2 2 6 2" xfId="32843" xr:uid="{3AB1EAA7-3276-4753-9268-19360714026A}"/>
    <cellStyle name="Nota 11 2 3" xfId="16967" xr:uid="{00000000-0005-0000-0000-00002E4A0000}"/>
    <cellStyle name="Nota 11 2 3 2" xfId="16968" xr:uid="{00000000-0005-0000-0000-00002F4A0000}"/>
    <cellStyle name="Nota 11 2 3 2 2" xfId="25298" xr:uid="{00000000-0005-0000-0000-0000304A0000}"/>
    <cellStyle name="Nota 11 2 3 2 2 2" xfId="28441" xr:uid="{00000000-0005-0000-0000-0000314A0000}"/>
    <cellStyle name="Nota 11 2 3 2 2 2 2" xfId="37299" xr:uid="{54910FAC-8E8B-42DF-813F-D2EF122649D5}"/>
    <cellStyle name="Nota 11 2 3 2 2 3" xfId="34169" xr:uid="{D02CF4FE-DF35-4843-962D-E2E14AF3A684}"/>
    <cellStyle name="Nota 11 2 3 2 3" xfId="23891" xr:uid="{00000000-0005-0000-0000-0000324A0000}"/>
    <cellStyle name="Nota 11 2 3 2 3 2" xfId="32837" xr:uid="{69991498-4EA5-49D1-8878-6DCF440D7941}"/>
    <cellStyle name="Nota 11 2 3 3" xfId="25297" xr:uid="{00000000-0005-0000-0000-0000334A0000}"/>
    <cellStyle name="Nota 11 2 3 3 2" xfId="28440" xr:uid="{00000000-0005-0000-0000-0000344A0000}"/>
    <cellStyle name="Nota 11 2 3 3 2 2" xfId="37298" xr:uid="{47201FA8-CB53-4919-900F-48C24875ACD4}"/>
    <cellStyle name="Nota 11 2 3 3 3" xfId="34168" xr:uid="{40F5078F-332F-4914-8813-897D5769B62C}"/>
    <cellStyle name="Nota 11 2 3 4" xfId="23892" xr:uid="{00000000-0005-0000-0000-0000354A0000}"/>
    <cellStyle name="Nota 11 2 3 4 2" xfId="32838" xr:uid="{41EFC442-BC66-4E1B-A8F1-248907B4ABDD}"/>
    <cellStyle name="Nota 11 2 4" xfId="16969" xr:uid="{00000000-0005-0000-0000-0000364A0000}"/>
    <cellStyle name="Nota 11 2 4 2" xfId="16970" xr:uid="{00000000-0005-0000-0000-0000374A0000}"/>
    <cellStyle name="Nota 11 2 4 2 2" xfId="25300" xr:uid="{00000000-0005-0000-0000-0000384A0000}"/>
    <cellStyle name="Nota 11 2 4 2 2 2" xfId="28443" xr:uid="{00000000-0005-0000-0000-0000394A0000}"/>
    <cellStyle name="Nota 11 2 4 2 2 2 2" xfId="37301" xr:uid="{841EC71F-6A01-4034-AB96-7F122F1C124A}"/>
    <cellStyle name="Nota 11 2 4 2 2 3" xfId="34171" xr:uid="{A0BB3D4E-37EE-4893-874E-25587AC24C91}"/>
    <cellStyle name="Nota 11 2 4 2 3" xfId="23889" xr:uid="{00000000-0005-0000-0000-00003A4A0000}"/>
    <cellStyle name="Nota 11 2 4 2 3 2" xfId="32835" xr:uid="{77878530-8207-4AFB-A60D-5C4ADE4231B2}"/>
    <cellStyle name="Nota 11 2 4 3" xfId="25299" xr:uid="{00000000-0005-0000-0000-00003B4A0000}"/>
    <cellStyle name="Nota 11 2 4 3 2" xfId="28442" xr:uid="{00000000-0005-0000-0000-00003C4A0000}"/>
    <cellStyle name="Nota 11 2 4 3 2 2" xfId="37300" xr:uid="{0C7303EF-EC6B-42C2-917D-C190645E21AF}"/>
    <cellStyle name="Nota 11 2 4 3 3" xfId="34170" xr:uid="{54B3D06C-C034-4359-9C82-5B307EE0DD34}"/>
    <cellStyle name="Nota 11 2 4 4" xfId="23890" xr:uid="{00000000-0005-0000-0000-00003D4A0000}"/>
    <cellStyle name="Nota 11 2 4 4 2" xfId="32836" xr:uid="{5B41ECEB-360B-4114-9F94-69812E2F1C5D}"/>
    <cellStyle name="Nota 11 2 5" xfId="16971" xr:uid="{00000000-0005-0000-0000-00003E4A0000}"/>
    <cellStyle name="Nota 11 2 5 2" xfId="16972" xr:uid="{00000000-0005-0000-0000-00003F4A0000}"/>
    <cellStyle name="Nota 11 2 5 2 2" xfId="25302" xr:uid="{00000000-0005-0000-0000-0000404A0000}"/>
    <cellStyle name="Nota 11 2 5 2 2 2" xfId="28445" xr:uid="{00000000-0005-0000-0000-0000414A0000}"/>
    <cellStyle name="Nota 11 2 5 2 2 2 2" xfId="37303" xr:uid="{8B08FE70-E896-4E84-B590-DA21C674B70E}"/>
    <cellStyle name="Nota 11 2 5 2 2 3" xfId="34173" xr:uid="{43D7BC85-1291-4312-8F3B-1A2F31185D10}"/>
    <cellStyle name="Nota 11 2 5 2 3" xfId="23887" xr:uid="{00000000-0005-0000-0000-0000424A0000}"/>
    <cellStyle name="Nota 11 2 5 2 3 2" xfId="32833" xr:uid="{B2CADE11-F0E5-4DC8-86AF-56583B05287F}"/>
    <cellStyle name="Nota 11 2 5 3" xfId="25301" xr:uid="{00000000-0005-0000-0000-0000434A0000}"/>
    <cellStyle name="Nota 11 2 5 3 2" xfId="28444" xr:uid="{00000000-0005-0000-0000-0000444A0000}"/>
    <cellStyle name="Nota 11 2 5 3 2 2" xfId="37302" xr:uid="{82BBE98A-6CD7-43F0-B8BF-3DCEBF3B9A76}"/>
    <cellStyle name="Nota 11 2 5 3 3" xfId="34172" xr:uid="{5CD9071B-5745-4AE2-AB59-E25ECE976348}"/>
    <cellStyle name="Nota 11 2 5 4" xfId="23888" xr:uid="{00000000-0005-0000-0000-0000454A0000}"/>
    <cellStyle name="Nota 11 2 5 4 2" xfId="32834" xr:uid="{4D68C97C-9B11-463E-9137-7B324097067F}"/>
    <cellStyle name="Nota 11 3" xfId="16973" xr:uid="{00000000-0005-0000-0000-0000464A0000}"/>
    <cellStyle name="Nota 11 3 2" xfId="16974" xr:uid="{00000000-0005-0000-0000-0000474A0000}"/>
    <cellStyle name="Nota 11 3 2 2" xfId="16975" xr:uid="{00000000-0005-0000-0000-0000484A0000}"/>
    <cellStyle name="Nota 11 3 2 2 2" xfId="16976" xr:uid="{00000000-0005-0000-0000-0000494A0000}"/>
    <cellStyle name="Nota 11 3 2 2 2 2" xfId="25306" xr:uid="{00000000-0005-0000-0000-00004A4A0000}"/>
    <cellStyle name="Nota 11 3 2 2 2 2 2" xfId="28449" xr:uid="{00000000-0005-0000-0000-00004B4A0000}"/>
    <cellStyle name="Nota 11 3 2 2 2 2 2 2" xfId="37307" xr:uid="{E5244FD2-3B39-4026-816A-C94A20FBE190}"/>
    <cellStyle name="Nota 11 3 2 2 2 2 3" xfId="34177" xr:uid="{E714C159-AC82-4F73-9781-8598DA847F08}"/>
    <cellStyle name="Nota 11 3 2 2 2 3" xfId="23883" xr:uid="{00000000-0005-0000-0000-00004C4A0000}"/>
    <cellStyle name="Nota 11 3 2 2 2 3 2" xfId="32829" xr:uid="{5DB9FD31-3877-4C62-8D27-468B1318FF87}"/>
    <cellStyle name="Nota 11 3 2 2 3" xfId="25305" xr:uid="{00000000-0005-0000-0000-00004D4A0000}"/>
    <cellStyle name="Nota 11 3 2 2 3 2" xfId="28448" xr:uid="{00000000-0005-0000-0000-00004E4A0000}"/>
    <cellStyle name="Nota 11 3 2 2 3 2 2" xfId="37306" xr:uid="{7C6FAC62-B05F-4DFF-836C-CC1881D84BAC}"/>
    <cellStyle name="Nota 11 3 2 2 3 3" xfId="34176" xr:uid="{49BDF341-6A27-48C3-9F97-471290193BAD}"/>
    <cellStyle name="Nota 11 3 2 2 4" xfId="23884" xr:uid="{00000000-0005-0000-0000-00004F4A0000}"/>
    <cellStyle name="Nota 11 3 2 2 4 2" xfId="32830" xr:uid="{8B077E59-4DFB-4583-9EC2-C7156710B8EF}"/>
    <cellStyle name="Nota 11 3 2 3" xfId="16977" xr:uid="{00000000-0005-0000-0000-0000504A0000}"/>
    <cellStyle name="Nota 11 3 2 3 2" xfId="16978" xr:uid="{00000000-0005-0000-0000-0000514A0000}"/>
    <cellStyle name="Nota 11 3 2 3 2 2" xfId="25308" xr:uid="{00000000-0005-0000-0000-0000524A0000}"/>
    <cellStyle name="Nota 11 3 2 3 2 2 2" xfId="28451" xr:uid="{00000000-0005-0000-0000-0000534A0000}"/>
    <cellStyle name="Nota 11 3 2 3 2 2 2 2" xfId="37309" xr:uid="{97C4E898-D177-4089-93A4-BCC1B6746F3B}"/>
    <cellStyle name="Nota 11 3 2 3 2 2 3" xfId="34179" xr:uid="{9468202B-C5A1-46FF-A547-76A492D6B8C9}"/>
    <cellStyle name="Nota 11 3 2 3 2 3" xfId="23881" xr:uid="{00000000-0005-0000-0000-0000544A0000}"/>
    <cellStyle name="Nota 11 3 2 3 2 3 2" xfId="32827" xr:uid="{649BE295-1206-4315-A9AF-0B266F557E1E}"/>
    <cellStyle name="Nota 11 3 2 3 3" xfId="25307" xr:uid="{00000000-0005-0000-0000-0000554A0000}"/>
    <cellStyle name="Nota 11 3 2 3 3 2" xfId="28450" xr:uid="{00000000-0005-0000-0000-0000564A0000}"/>
    <cellStyle name="Nota 11 3 2 3 3 2 2" xfId="37308" xr:uid="{4FC872DF-0D82-49C9-98D1-FA23F98AF3F7}"/>
    <cellStyle name="Nota 11 3 2 3 3 3" xfId="34178" xr:uid="{4F60B83E-E0F3-44C5-876E-20F63F8A4FDB}"/>
    <cellStyle name="Nota 11 3 2 3 4" xfId="23882" xr:uid="{00000000-0005-0000-0000-0000574A0000}"/>
    <cellStyle name="Nota 11 3 2 3 4 2" xfId="32828" xr:uid="{84795192-E805-4AB6-A40F-EF0809C7E693}"/>
    <cellStyle name="Nota 11 3 2 4" xfId="16979" xr:uid="{00000000-0005-0000-0000-0000584A0000}"/>
    <cellStyle name="Nota 11 3 2 4 2" xfId="25309" xr:uid="{00000000-0005-0000-0000-0000594A0000}"/>
    <cellStyle name="Nota 11 3 2 4 2 2" xfId="28452" xr:uid="{00000000-0005-0000-0000-00005A4A0000}"/>
    <cellStyle name="Nota 11 3 2 4 2 2 2" xfId="37310" xr:uid="{44AC314F-85CD-4FF5-9F93-F5B821799C86}"/>
    <cellStyle name="Nota 11 3 2 4 2 3" xfId="34180" xr:uid="{CDCB3CF0-D727-439E-AD85-FF4777261664}"/>
    <cellStyle name="Nota 11 3 2 4 3" xfId="23880" xr:uid="{00000000-0005-0000-0000-00005B4A0000}"/>
    <cellStyle name="Nota 11 3 2 4 3 2" xfId="32826" xr:uid="{9DDC2AE2-58C1-42C6-A1A6-54A837FB4FA0}"/>
    <cellStyle name="Nota 11 3 2 5" xfId="25304" xr:uid="{00000000-0005-0000-0000-00005C4A0000}"/>
    <cellStyle name="Nota 11 3 2 5 2" xfId="28447" xr:uid="{00000000-0005-0000-0000-00005D4A0000}"/>
    <cellStyle name="Nota 11 3 2 5 2 2" xfId="37305" xr:uid="{E88CF22F-830E-4A98-90E7-8C07EA4BDA6E}"/>
    <cellStyle name="Nota 11 3 2 5 3" xfId="34175" xr:uid="{752C9856-1D98-4FB0-9086-8B1367571344}"/>
    <cellStyle name="Nota 11 3 2 6" xfId="23885" xr:uid="{00000000-0005-0000-0000-00005E4A0000}"/>
    <cellStyle name="Nota 11 3 2 6 2" xfId="32831" xr:uid="{F404B294-CD8D-4E72-A69D-C41B06D988D3}"/>
    <cellStyle name="Nota 11 3 3" xfId="16980" xr:uid="{00000000-0005-0000-0000-00005F4A0000}"/>
    <cellStyle name="Nota 11 3 3 2" xfId="16981" xr:uid="{00000000-0005-0000-0000-0000604A0000}"/>
    <cellStyle name="Nota 11 3 3 2 2" xfId="25311" xr:uid="{00000000-0005-0000-0000-0000614A0000}"/>
    <cellStyle name="Nota 11 3 3 2 2 2" xfId="28454" xr:uid="{00000000-0005-0000-0000-0000624A0000}"/>
    <cellStyle name="Nota 11 3 3 2 2 2 2" xfId="37312" xr:uid="{E98D2E9D-504F-4060-9B6E-EF5CD8748DA1}"/>
    <cellStyle name="Nota 11 3 3 2 2 3" xfId="34182" xr:uid="{018F1269-74AD-4B53-9A17-3C39D0E74C0E}"/>
    <cellStyle name="Nota 11 3 3 2 3" xfId="23878" xr:uid="{00000000-0005-0000-0000-0000634A0000}"/>
    <cellStyle name="Nota 11 3 3 2 3 2" xfId="32824" xr:uid="{ED3F8021-F8B6-4AAC-BD15-8FB094373C8B}"/>
    <cellStyle name="Nota 11 3 3 3" xfId="25310" xr:uid="{00000000-0005-0000-0000-0000644A0000}"/>
    <cellStyle name="Nota 11 3 3 3 2" xfId="28453" xr:uid="{00000000-0005-0000-0000-0000654A0000}"/>
    <cellStyle name="Nota 11 3 3 3 2 2" xfId="37311" xr:uid="{F0B4E81B-37B6-4A4C-A837-F02215C05E5D}"/>
    <cellStyle name="Nota 11 3 3 3 3" xfId="34181" xr:uid="{86226EFF-840D-4818-8933-49008F5EB5B4}"/>
    <cellStyle name="Nota 11 3 3 4" xfId="23879" xr:uid="{00000000-0005-0000-0000-0000664A0000}"/>
    <cellStyle name="Nota 11 3 3 4 2" xfId="32825" xr:uid="{BFF7589B-94F8-4C19-9B7F-D727D44581EC}"/>
    <cellStyle name="Nota 11 3 4" xfId="16982" xr:uid="{00000000-0005-0000-0000-0000674A0000}"/>
    <cellStyle name="Nota 11 3 4 2" xfId="16983" xr:uid="{00000000-0005-0000-0000-0000684A0000}"/>
    <cellStyle name="Nota 11 3 4 2 2" xfId="25313" xr:uid="{00000000-0005-0000-0000-0000694A0000}"/>
    <cellStyle name="Nota 11 3 4 2 2 2" xfId="28456" xr:uid="{00000000-0005-0000-0000-00006A4A0000}"/>
    <cellStyle name="Nota 11 3 4 2 2 2 2" xfId="37314" xr:uid="{931399FF-4D44-4EA8-9A22-CA906469A164}"/>
    <cellStyle name="Nota 11 3 4 2 2 3" xfId="34184" xr:uid="{A55DE33E-C31D-44F6-8BDD-4CD03A2B0814}"/>
    <cellStyle name="Nota 11 3 4 2 3" xfId="23876" xr:uid="{00000000-0005-0000-0000-00006B4A0000}"/>
    <cellStyle name="Nota 11 3 4 2 3 2" xfId="32822" xr:uid="{99975E02-5C6D-4AB6-9452-B8359F068152}"/>
    <cellStyle name="Nota 11 3 4 3" xfId="25312" xr:uid="{00000000-0005-0000-0000-00006C4A0000}"/>
    <cellStyle name="Nota 11 3 4 3 2" xfId="28455" xr:uid="{00000000-0005-0000-0000-00006D4A0000}"/>
    <cellStyle name="Nota 11 3 4 3 2 2" xfId="37313" xr:uid="{5D098AE5-C210-47ED-AF34-834FB1E88FD7}"/>
    <cellStyle name="Nota 11 3 4 3 3" xfId="34183" xr:uid="{FE1654D9-5A84-435C-8983-61B13BAABE0D}"/>
    <cellStyle name="Nota 11 3 4 4" xfId="23877" xr:uid="{00000000-0005-0000-0000-00006E4A0000}"/>
    <cellStyle name="Nota 11 3 4 4 2" xfId="32823" xr:uid="{BDDEA7DE-ABC5-4F71-A6F2-8A44D86BFFC5}"/>
    <cellStyle name="Nota 11 3 5" xfId="16984" xr:uid="{00000000-0005-0000-0000-00006F4A0000}"/>
    <cellStyle name="Nota 11 3 5 2" xfId="25314" xr:uid="{00000000-0005-0000-0000-0000704A0000}"/>
    <cellStyle name="Nota 11 3 5 2 2" xfId="28457" xr:uid="{00000000-0005-0000-0000-0000714A0000}"/>
    <cellStyle name="Nota 11 3 5 2 2 2" xfId="37315" xr:uid="{6D958F5F-B448-48C2-AAD0-BCCD8FBA3141}"/>
    <cellStyle name="Nota 11 3 5 2 3" xfId="34185" xr:uid="{14C1F030-F5D6-4DD5-A926-E63755AAEB2F}"/>
    <cellStyle name="Nota 11 3 5 3" xfId="23875" xr:uid="{00000000-0005-0000-0000-0000724A0000}"/>
    <cellStyle name="Nota 11 3 5 3 2" xfId="32821" xr:uid="{96993EFF-7197-4124-A226-8F62D467E08D}"/>
    <cellStyle name="Nota 11 3 6" xfId="25303" xr:uid="{00000000-0005-0000-0000-0000734A0000}"/>
    <cellStyle name="Nota 11 3 6 2" xfId="28446" xr:uid="{00000000-0005-0000-0000-0000744A0000}"/>
    <cellStyle name="Nota 11 3 6 2 2" xfId="37304" xr:uid="{C5CB2ECC-9A5D-4FDD-B556-FECA00F648F5}"/>
    <cellStyle name="Nota 11 3 6 3" xfId="34174" xr:uid="{79BB7B26-9935-4D1D-8393-B4C025D2F274}"/>
    <cellStyle name="Nota 11 3 7" xfId="23886" xr:uid="{00000000-0005-0000-0000-0000754A0000}"/>
    <cellStyle name="Nota 11 3 7 2" xfId="32832" xr:uid="{447518B5-3203-4F93-88DE-41F41F53DF10}"/>
    <cellStyle name="Nota 11 4" xfId="16985" xr:uid="{00000000-0005-0000-0000-0000764A0000}"/>
    <cellStyle name="Nota 11 4 2" xfId="16986" xr:uid="{00000000-0005-0000-0000-0000774A0000}"/>
    <cellStyle name="Nota 11 4 2 2" xfId="16987" xr:uid="{00000000-0005-0000-0000-0000784A0000}"/>
    <cellStyle name="Nota 11 4 2 2 2" xfId="25317" xr:uid="{00000000-0005-0000-0000-0000794A0000}"/>
    <cellStyle name="Nota 11 4 2 2 2 2" xfId="28460" xr:uid="{00000000-0005-0000-0000-00007A4A0000}"/>
    <cellStyle name="Nota 11 4 2 2 2 2 2" xfId="37318" xr:uid="{2D4D1A21-6E20-48F7-B08F-3F94E665BC57}"/>
    <cellStyle name="Nota 11 4 2 2 2 3" xfId="34188" xr:uid="{7D285C22-390C-4A17-987D-4321C3D8C121}"/>
    <cellStyle name="Nota 11 4 2 2 3" xfId="23872" xr:uid="{00000000-0005-0000-0000-00007B4A0000}"/>
    <cellStyle name="Nota 11 4 2 2 3 2" xfId="32818" xr:uid="{3A131FB6-7F53-4232-BDE8-2CBB189D0F6C}"/>
    <cellStyle name="Nota 11 4 2 3" xfId="25316" xr:uid="{00000000-0005-0000-0000-00007C4A0000}"/>
    <cellStyle name="Nota 11 4 2 3 2" xfId="28459" xr:uid="{00000000-0005-0000-0000-00007D4A0000}"/>
    <cellStyle name="Nota 11 4 2 3 2 2" xfId="37317" xr:uid="{3D2337F4-DE6A-40C6-82AA-C9D59B5B7939}"/>
    <cellStyle name="Nota 11 4 2 3 3" xfId="34187" xr:uid="{0168526F-5A7E-4A6F-B8B5-4AC5E1E35645}"/>
    <cellStyle name="Nota 11 4 2 4" xfId="23873" xr:uid="{00000000-0005-0000-0000-00007E4A0000}"/>
    <cellStyle name="Nota 11 4 2 4 2" xfId="32819" xr:uid="{FF3A8B45-2E69-41A0-AFED-297E50EBB7AA}"/>
    <cellStyle name="Nota 11 4 3" xfId="16988" xr:uid="{00000000-0005-0000-0000-00007F4A0000}"/>
    <cellStyle name="Nota 11 4 3 2" xfId="16989" xr:uid="{00000000-0005-0000-0000-0000804A0000}"/>
    <cellStyle name="Nota 11 4 3 2 2" xfId="25319" xr:uid="{00000000-0005-0000-0000-0000814A0000}"/>
    <cellStyle name="Nota 11 4 3 2 2 2" xfId="28462" xr:uid="{00000000-0005-0000-0000-0000824A0000}"/>
    <cellStyle name="Nota 11 4 3 2 2 2 2" xfId="37320" xr:uid="{14308D30-D10F-48DD-97D8-B601DB759A1F}"/>
    <cellStyle name="Nota 11 4 3 2 2 3" xfId="34190" xr:uid="{FFBA6937-E315-4B84-9B31-6EFD1D911F27}"/>
    <cellStyle name="Nota 11 4 3 2 3" xfId="23871" xr:uid="{00000000-0005-0000-0000-0000834A0000}"/>
    <cellStyle name="Nota 11 4 3 2 3 2" xfId="32817" xr:uid="{80A319C7-A0A9-4502-BC41-0EAAC4EA656E}"/>
    <cellStyle name="Nota 11 4 3 3" xfId="25318" xr:uid="{00000000-0005-0000-0000-0000844A0000}"/>
    <cellStyle name="Nota 11 4 3 3 2" xfId="28461" xr:uid="{00000000-0005-0000-0000-0000854A0000}"/>
    <cellStyle name="Nota 11 4 3 3 2 2" xfId="37319" xr:uid="{D552BCDA-7FAA-4CE5-8324-B88E5C58CB71}"/>
    <cellStyle name="Nota 11 4 3 3 3" xfId="34189" xr:uid="{DA997257-8115-4C16-AFAA-A666FC57E0C9}"/>
    <cellStyle name="Nota 11 4 3 4" xfId="22232" xr:uid="{00000000-0005-0000-0000-0000864A0000}"/>
    <cellStyle name="Nota 11 4 3 4 2" xfId="31183" xr:uid="{4FAE02B4-2ED6-41EB-AC7D-8F3E88CA7E40}"/>
    <cellStyle name="Nota 11 4 4" xfId="16990" xr:uid="{00000000-0005-0000-0000-0000874A0000}"/>
    <cellStyle name="Nota 11 4 4 2" xfId="25320" xr:uid="{00000000-0005-0000-0000-0000884A0000}"/>
    <cellStyle name="Nota 11 4 4 2 2" xfId="28463" xr:uid="{00000000-0005-0000-0000-0000894A0000}"/>
    <cellStyle name="Nota 11 4 4 2 2 2" xfId="37321" xr:uid="{35F8DD92-1195-4627-BFBD-2BC3C67CA480}"/>
    <cellStyle name="Nota 11 4 4 2 3" xfId="34191" xr:uid="{54F0DBA7-F01C-419B-8475-D445CA7ED881}"/>
    <cellStyle name="Nota 11 4 4 3" xfId="23870" xr:uid="{00000000-0005-0000-0000-00008A4A0000}"/>
    <cellStyle name="Nota 11 4 4 3 2" xfId="32816" xr:uid="{CD4C443A-7BFF-43DA-BE1A-EBFE7C082043}"/>
    <cellStyle name="Nota 11 4 5" xfId="25315" xr:uid="{00000000-0005-0000-0000-00008B4A0000}"/>
    <cellStyle name="Nota 11 4 5 2" xfId="28458" xr:uid="{00000000-0005-0000-0000-00008C4A0000}"/>
    <cellStyle name="Nota 11 4 5 2 2" xfId="37316" xr:uid="{4B53FC33-EB55-41BC-B4CE-C0C7FA77BBA8}"/>
    <cellStyle name="Nota 11 4 5 3" xfId="34186" xr:uid="{809FDFA2-7557-40EC-88B5-62FC6F6D1901}"/>
    <cellStyle name="Nota 11 4 6" xfId="23874" xr:uid="{00000000-0005-0000-0000-00008D4A0000}"/>
    <cellStyle name="Nota 11 4 6 2" xfId="32820" xr:uid="{EB3908DB-DB64-45EE-963F-B44787B3CB2F}"/>
    <cellStyle name="Nota 11 5" xfId="16991" xr:uid="{00000000-0005-0000-0000-00008E4A0000}"/>
    <cellStyle name="Nota 11 5 2" xfId="16992" xr:uid="{00000000-0005-0000-0000-00008F4A0000}"/>
    <cellStyle name="Nota 11 5 2 2" xfId="25322" xr:uid="{00000000-0005-0000-0000-0000904A0000}"/>
    <cellStyle name="Nota 11 5 2 2 2" xfId="28465" xr:uid="{00000000-0005-0000-0000-0000914A0000}"/>
    <cellStyle name="Nota 11 5 2 2 2 2" xfId="37323" xr:uid="{100136CD-C0F6-45DB-8863-0B1B61BF61A7}"/>
    <cellStyle name="Nota 11 5 2 2 3" xfId="34193" xr:uid="{D6933F74-CA78-4D5E-9A12-8CDA374534A0}"/>
    <cellStyle name="Nota 11 5 2 3" xfId="23868" xr:uid="{00000000-0005-0000-0000-0000924A0000}"/>
    <cellStyle name="Nota 11 5 2 3 2" xfId="32814" xr:uid="{EBFB0FAB-177D-467E-8EA6-B7A6FED8479E}"/>
    <cellStyle name="Nota 11 5 3" xfId="25321" xr:uid="{00000000-0005-0000-0000-0000934A0000}"/>
    <cellStyle name="Nota 11 5 3 2" xfId="28464" xr:uid="{00000000-0005-0000-0000-0000944A0000}"/>
    <cellStyle name="Nota 11 5 3 2 2" xfId="37322" xr:uid="{79D6AB8E-489F-404E-B6DF-4456CA08F923}"/>
    <cellStyle name="Nota 11 5 3 3" xfId="34192" xr:uid="{BC0C4E2D-D987-45B0-BF39-4ABF6FECA859}"/>
    <cellStyle name="Nota 11 5 4" xfId="23869" xr:uid="{00000000-0005-0000-0000-0000954A0000}"/>
    <cellStyle name="Nota 11 5 4 2" xfId="32815" xr:uid="{18168C4C-238E-4884-BB9E-47D7FB764F88}"/>
    <cellStyle name="Nota 11 6" xfId="16993" xr:uid="{00000000-0005-0000-0000-0000964A0000}"/>
    <cellStyle name="Nota 11 6 2" xfId="16994" xr:uid="{00000000-0005-0000-0000-0000974A0000}"/>
    <cellStyle name="Nota 11 6 2 2" xfId="25324" xr:uid="{00000000-0005-0000-0000-0000984A0000}"/>
    <cellStyle name="Nota 11 6 2 2 2" xfId="28467" xr:uid="{00000000-0005-0000-0000-0000994A0000}"/>
    <cellStyle name="Nota 11 6 2 2 2 2" xfId="37325" xr:uid="{133EA086-97DE-4A0A-A4FE-60941EF761B6}"/>
    <cellStyle name="Nota 11 6 2 2 3" xfId="34195" xr:uid="{3DC61F47-4C41-400C-9965-89B305CD3CE3}"/>
    <cellStyle name="Nota 11 6 2 3" xfId="23866" xr:uid="{00000000-0005-0000-0000-00009A4A0000}"/>
    <cellStyle name="Nota 11 6 2 3 2" xfId="32812" xr:uid="{ABBA9E15-0C9A-450A-AF1A-3073131782EA}"/>
    <cellStyle name="Nota 11 6 3" xfId="25323" xr:uid="{00000000-0005-0000-0000-00009B4A0000}"/>
    <cellStyle name="Nota 11 6 3 2" xfId="28466" xr:uid="{00000000-0005-0000-0000-00009C4A0000}"/>
    <cellStyle name="Nota 11 6 3 2 2" xfId="37324" xr:uid="{BAB204F6-5512-4B83-B0B6-6520FA956E01}"/>
    <cellStyle name="Nota 11 6 3 3" xfId="34194" xr:uid="{D5DBA58B-65FE-425C-A0FE-CA8F38D9F0E0}"/>
    <cellStyle name="Nota 11 6 4" xfId="23867" xr:uid="{00000000-0005-0000-0000-00009D4A0000}"/>
    <cellStyle name="Nota 11 6 4 2" xfId="32813" xr:uid="{DAAB1C5C-E17A-4950-9AF5-FC484B4DE883}"/>
    <cellStyle name="Nota 11 7" xfId="16995" xr:uid="{00000000-0005-0000-0000-00009E4A0000}"/>
    <cellStyle name="Nota 11 7 2" xfId="16996" xr:uid="{00000000-0005-0000-0000-00009F4A0000}"/>
    <cellStyle name="Nota 11 7 2 2" xfId="25326" xr:uid="{00000000-0005-0000-0000-0000A04A0000}"/>
    <cellStyle name="Nota 11 7 2 2 2" xfId="28469" xr:uid="{00000000-0005-0000-0000-0000A14A0000}"/>
    <cellStyle name="Nota 11 7 2 2 2 2" xfId="37327" xr:uid="{A4104254-D217-4141-89E5-6F042DED03E7}"/>
    <cellStyle name="Nota 11 7 2 2 3" xfId="34197" xr:uid="{38F6511F-96C1-4720-993B-4626DA899AC4}"/>
    <cellStyle name="Nota 11 7 2 3" xfId="23864" xr:uid="{00000000-0005-0000-0000-0000A24A0000}"/>
    <cellStyle name="Nota 11 7 2 3 2" xfId="32810" xr:uid="{DDC096F0-8251-4DED-872F-8B0991B6719D}"/>
    <cellStyle name="Nota 11 7 3" xfId="25325" xr:uid="{00000000-0005-0000-0000-0000A34A0000}"/>
    <cellStyle name="Nota 11 7 3 2" xfId="28468" xr:uid="{00000000-0005-0000-0000-0000A44A0000}"/>
    <cellStyle name="Nota 11 7 3 2 2" xfId="37326" xr:uid="{89820946-628D-4E50-B206-D931BDD3AD77}"/>
    <cellStyle name="Nota 11 7 3 3" xfId="34196" xr:uid="{6D525357-EF5E-479F-AFAB-960521E17378}"/>
    <cellStyle name="Nota 11 7 4" xfId="23865" xr:uid="{00000000-0005-0000-0000-0000A54A0000}"/>
    <cellStyle name="Nota 11 7 4 2" xfId="32811" xr:uid="{91144693-AF86-44D8-9359-0B84B584C5FB}"/>
    <cellStyle name="Nota 11 8" xfId="16997" xr:uid="{00000000-0005-0000-0000-0000A64A0000}"/>
    <cellStyle name="Nota 110" xfId="16998" xr:uid="{00000000-0005-0000-0000-0000A74A0000}"/>
    <cellStyle name="Nota 110 2" xfId="16999" xr:uid="{00000000-0005-0000-0000-0000A84A0000}"/>
    <cellStyle name="Nota 111" xfId="17000" xr:uid="{00000000-0005-0000-0000-0000A94A0000}"/>
    <cellStyle name="Nota 111 2" xfId="17001" xr:uid="{00000000-0005-0000-0000-0000AA4A0000}"/>
    <cellStyle name="Nota 112" xfId="17002" xr:uid="{00000000-0005-0000-0000-0000AB4A0000}"/>
    <cellStyle name="Nota 112 2" xfId="17003" xr:uid="{00000000-0005-0000-0000-0000AC4A0000}"/>
    <cellStyle name="Nota 113" xfId="17004" xr:uid="{00000000-0005-0000-0000-0000AD4A0000}"/>
    <cellStyle name="Nota 113 2" xfId="17005" xr:uid="{00000000-0005-0000-0000-0000AE4A0000}"/>
    <cellStyle name="Nota 114" xfId="17006" xr:uid="{00000000-0005-0000-0000-0000AF4A0000}"/>
    <cellStyle name="Nota 114 2" xfId="17007" xr:uid="{00000000-0005-0000-0000-0000B04A0000}"/>
    <cellStyle name="Nota 115" xfId="17008" xr:uid="{00000000-0005-0000-0000-0000B14A0000}"/>
    <cellStyle name="Nota 115 2" xfId="17009" xr:uid="{00000000-0005-0000-0000-0000B24A0000}"/>
    <cellStyle name="Nota 116" xfId="17010" xr:uid="{00000000-0005-0000-0000-0000B34A0000}"/>
    <cellStyle name="Nota 116 2" xfId="17011" xr:uid="{00000000-0005-0000-0000-0000B44A0000}"/>
    <cellStyle name="Nota 117" xfId="17012" xr:uid="{00000000-0005-0000-0000-0000B54A0000}"/>
    <cellStyle name="Nota 117 2" xfId="17013" xr:uid="{00000000-0005-0000-0000-0000B64A0000}"/>
    <cellStyle name="Nota 118" xfId="17014" xr:uid="{00000000-0005-0000-0000-0000B74A0000}"/>
    <cellStyle name="Nota 118 2" xfId="17015" xr:uid="{00000000-0005-0000-0000-0000B84A0000}"/>
    <cellStyle name="Nota 119" xfId="17016" xr:uid="{00000000-0005-0000-0000-0000B94A0000}"/>
    <cellStyle name="Nota 119 2" xfId="17017" xr:uid="{00000000-0005-0000-0000-0000BA4A0000}"/>
    <cellStyle name="Nota 12" xfId="759" xr:uid="{00000000-0005-0000-0000-0000BB4A0000}"/>
    <cellStyle name="Nota 12 2" xfId="17018" xr:uid="{00000000-0005-0000-0000-0000BC4A0000}"/>
    <cellStyle name="Nota 12 2 2" xfId="17019" xr:uid="{00000000-0005-0000-0000-0000BD4A0000}"/>
    <cellStyle name="Nota 12 2 2 2" xfId="17020" xr:uid="{00000000-0005-0000-0000-0000BE4A0000}"/>
    <cellStyle name="Nota 12 2 2 2 2" xfId="17021" xr:uid="{00000000-0005-0000-0000-0000BF4A0000}"/>
    <cellStyle name="Nota 12 2 2 2 2 2" xfId="25329" xr:uid="{00000000-0005-0000-0000-0000C04A0000}"/>
    <cellStyle name="Nota 12 2 2 2 2 2 2" xfId="28472" xr:uid="{00000000-0005-0000-0000-0000C14A0000}"/>
    <cellStyle name="Nota 12 2 2 2 2 2 2 2" xfId="37330" xr:uid="{530720E0-F20E-4FF7-95DC-8AE2D7BA7B44}"/>
    <cellStyle name="Nota 12 2 2 2 2 2 3" xfId="34200" xr:uid="{4B8C5020-5CF8-46F5-935D-31FB0A426975}"/>
    <cellStyle name="Nota 12 2 2 2 2 3" xfId="23861" xr:uid="{00000000-0005-0000-0000-0000C24A0000}"/>
    <cellStyle name="Nota 12 2 2 2 2 3 2" xfId="32807" xr:uid="{8ABBBEDC-1D00-4145-86EB-73D607C5904C}"/>
    <cellStyle name="Nota 12 2 2 2 3" xfId="25328" xr:uid="{00000000-0005-0000-0000-0000C34A0000}"/>
    <cellStyle name="Nota 12 2 2 2 3 2" xfId="28471" xr:uid="{00000000-0005-0000-0000-0000C44A0000}"/>
    <cellStyle name="Nota 12 2 2 2 3 2 2" xfId="37329" xr:uid="{2D1FBDEE-F07B-49A9-A28F-D9C93C2B6107}"/>
    <cellStyle name="Nota 12 2 2 2 3 3" xfId="34199" xr:uid="{EA2241CB-910A-4B7A-9BFD-FE910E18BE6F}"/>
    <cellStyle name="Nota 12 2 2 2 4" xfId="23862" xr:uid="{00000000-0005-0000-0000-0000C54A0000}"/>
    <cellStyle name="Nota 12 2 2 2 4 2" xfId="32808" xr:uid="{821B99E3-9B68-41EC-954F-617AD7C16580}"/>
    <cellStyle name="Nota 12 2 2 3" xfId="17022" xr:uid="{00000000-0005-0000-0000-0000C64A0000}"/>
    <cellStyle name="Nota 12 2 2 3 2" xfId="17023" xr:uid="{00000000-0005-0000-0000-0000C74A0000}"/>
    <cellStyle name="Nota 12 2 2 3 2 2" xfId="25331" xr:uid="{00000000-0005-0000-0000-0000C84A0000}"/>
    <cellStyle name="Nota 12 2 2 3 2 2 2" xfId="28474" xr:uid="{00000000-0005-0000-0000-0000C94A0000}"/>
    <cellStyle name="Nota 12 2 2 3 2 2 2 2" xfId="37332" xr:uid="{FFDC2CB4-59AF-4B43-AE56-F23CB2B9AC18}"/>
    <cellStyle name="Nota 12 2 2 3 2 2 3" xfId="34202" xr:uid="{3BE2B901-A765-4C13-A678-E5AFC6F0E0F3}"/>
    <cellStyle name="Nota 12 2 2 3 2 3" xfId="23859" xr:uid="{00000000-0005-0000-0000-0000CA4A0000}"/>
    <cellStyle name="Nota 12 2 2 3 2 3 2" xfId="32805" xr:uid="{D4BF04F1-6FAE-4CC0-B5E3-A621131FD06A}"/>
    <cellStyle name="Nota 12 2 2 3 3" xfId="25330" xr:uid="{00000000-0005-0000-0000-0000CB4A0000}"/>
    <cellStyle name="Nota 12 2 2 3 3 2" xfId="28473" xr:uid="{00000000-0005-0000-0000-0000CC4A0000}"/>
    <cellStyle name="Nota 12 2 2 3 3 2 2" xfId="37331" xr:uid="{BDEAB2E3-9B41-4C05-899F-1EACC6A4295A}"/>
    <cellStyle name="Nota 12 2 2 3 3 3" xfId="34201" xr:uid="{B1EC5595-17B2-48EF-92F9-2F85F923EE12}"/>
    <cellStyle name="Nota 12 2 2 3 4" xfId="23860" xr:uid="{00000000-0005-0000-0000-0000CD4A0000}"/>
    <cellStyle name="Nota 12 2 2 3 4 2" xfId="32806" xr:uid="{6D6EE0FC-2AB7-492F-8D66-E7F34A5F2ECB}"/>
    <cellStyle name="Nota 12 2 2 4" xfId="17024" xr:uid="{00000000-0005-0000-0000-0000CE4A0000}"/>
    <cellStyle name="Nota 12 2 2 4 2" xfId="25332" xr:uid="{00000000-0005-0000-0000-0000CF4A0000}"/>
    <cellStyle name="Nota 12 2 2 4 2 2" xfId="28475" xr:uid="{00000000-0005-0000-0000-0000D04A0000}"/>
    <cellStyle name="Nota 12 2 2 4 2 2 2" xfId="37333" xr:uid="{EF73F802-EB5D-4D33-8DBF-7D2D58F31D99}"/>
    <cellStyle name="Nota 12 2 2 4 2 3" xfId="34203" xr:uid="{8F967B00-59BF-44A9-B571-8F8AE43B915A}"/>
    <cellStyle name="Nota 12 2 2 4 3" xfId="23858" xr:uid="{00000000-0005-0000-0000-0000D14A0000}"/>
    <cellStyle name="Nota 12 2 2 4 3 2" xfId="32804" xr:uid="{59817B7D-E318-4145-97E7-A545F8BDC238}"/>
    <cellStyle name="Nota 12 2 2 5" xfId="25327" xr:uid="{00000000-0005-0000-0000-0000D24A0000}"/>
    <cellStyle name="Nota 12 2 2 5 2" xfId="28470" xr:uid="{00000000-0005-0000-0000-0000D34A0000}"/>
    <cellStyle name="Nota 12 2 2 5 2 2" xfId="37328" xr:uid="{283C3F22-F921-4A35-BC59-CA6B5F67B0A8}"/>
    <cellStyle name="Nota 12 2 2 5 3" xfId="34198" xr:uid="{49A2CF87-6705-494F-8698-A5355252F2BC}"/>
    <cellStyle name="Nota 12 2 2 6" xfId="23863" xr:uid="{00000000-0005-0000-0000-0000D44A0000}"/>
    <cellStyle name="Nota 12 2 2 6 2" xfId="32809" xr:uid="{2B4EF5B3-F22F-4385-9FC6-D2C68E1871D1}"/>
    <cellStyle name="Nota 12 2 3" xfId="17025" xr:uid="{00000000-0005-0000-0000-0000D54A0000}"/>
    <cellStyle name="Nota 12 2 3 2" xfId="17026" xr:uid="{00000000-0005-0000-0000-0000D64A0000}"/>
    <cellStyle name="Nota 12 2 3 2 2" xfId="25334" xr:uid="{00000000-0005-0000-0000-0000D74A0000}"/>
    <cellStyle name="Nota 12 2 3 2 2 2" xfId="28477" xr:uid="{00000000-0005-0000-0000-0000D84A0000}"/>
    <cellStyle name="Nota 12 2 3 2 2 2 2" xfId="37335" xr:uid="{E3350130-5608-4A3F-B3C8-56F1BE700408}"/>
    <cellStyle name="Nota 12 2 3 2 2 3" xfId="34205" xr:uid="{69F91EDA-3C6B-4671-91C6-0D2C518B1609}"/>
    <cellStyle name="Nota 12 2 3 2 3" xfId="23856" xr:uid="{00000000-0005-0000-0000-0000D94A0000}"/>
    <cellStyle name="Nota 12 2 3 2 3 2" xfId="32802" xr:uid="{2BD0229D-D092-427A-8F0F-4A1EE5E0A948}"/>
    <cellStyle name="Nota 12 2 3 3" xfId="25333" xr:uid="{00000000-0005-0000-0000-0000DA4A0000}"/>
    <cellStyle name="Nota 12 2 3 3 2" xfId="28476" xr:uid="{00000000-0005-0000-0000-0000DB4A0000}"/>
    <cellStyle name="Nota 12 2 3 3 2 2" xfId="37334" xr:uid="{0DD73739-84FA-4F68-84CD-D2718302BB72}"/>
    <cellStyle name="Nota 12 2 3 3 3" xfId="34204" xr:uid="{8E5ED2F0-616E-49BE-9C5A-2F37895811DF}"/>
    <cellStyle name="Nota 12 2 3 4" xfId="23857" xr:uid="{00000000-0005-0000-0000-0000DC4A0000}"/>
    <cellStyle name="Nota 12 2 3 4 2" xfId="32803" xr:uid="{C4BAD84E-64EB-4B2B-982A-AF8174BBA534}"/>
    <cellStyle name="Nota 12 2 4" xfId="17027" xr:uid="{00000000-0005-0000-0000-0000DD4A0000}"/>
    <cellStyle name="Nota 12 2 4 2" xfId="17028" xr:uid="{00000000-0005-0000-0000-0000DE4A0000}"/>
    <cellStyle name="Nota 12 2 4 2 2" xfId="25336" xr:uid="{00000000-0005-0000-0000-0000DF4A0000}"/>
    <cellStyle name="Nota 12 2 4 2 2 2" xfId="28479" xr:uid="{00000000-0005-0000-0000-0000E04A0000}"/>
    <cellStyle name="Nota 12 2 4 2 2 2 2" xfId="37337" xr:uid="{E97DC8A5-8CA7-4DDB-B6CE-77D971905F8A}"/>
    <cellStyle name="Nota 12 2 4 2 2 3" xfId="34207" xr:uid="{1A19A98A-6615-41E5-9A6B-5859EB4B7408}"/>
    <cellStyle name="Nota 12 2 4 2 3" xfId="23854" xr:uid="{00000000-0005-0000-0000-0000E14A0000}"/>
    <cellStyle name="Nota 12 2 4 2 3 2" xfId="32800" xr:uid="{2174817A-D062-4CAC-A711-3B3D6B590996}"/>
    <cellStyle name="Nota 12 2 4 3" xfId="25335" xr:uid="{00000000-0005-0000-0000-0000E24A0000}"/>
    <cellStyle name="Nota 12 2 4 3 2" xfId="28478" xr:uid="{00000000-0005-0000-0000-0000E34A0000}"/>
    <cellStyle name="Nota 12 2 4 3 2 2" xfId="37336" xr:uid="{89F87D4E-7C21-4EA6-B16A-3B59B4B57038}"/>
    <cellStyle name="Nota 12 2 4 3 3" xfId="34206" xr:uid="{3890C2D6-B2E4-4895-AE2F-5FCA1D98D717}"/>
    <cellStyle name="Nota 12 2 4 4" xfId="23855" xr:uid="{00000000-0005-0000-0000-0000E44A0000}"/>
    <cellStyle name="Nota 12 2 4 4 2" xfId="32801" xr:uid="{A65EA783-4741-4E57-B768-807B1F30E269}"/>
    <cellStyle name="Nota 12 2 5" xfId="17029" xr:uid="{00000000-0005-0000-0000-0000E54A0000}"/>
    <cellStyle name="Nota 12 2 5 2" xfId="17030" xr:uid="{00000000-0005-0000-0000-0000E64A0000}"/>
    <cellStyle name="Nota 12 2 5 2 2" xfId="25338" xr:uid="{00000000-0005-0000-0000-0000E74A0000}"/>
    <cellStyle name="Nota 12 2 5 2 2 2" xfId="28481" xr:uid="{00000000-0005-0000-0000-0000E84A0000}"/>
    <cellStyle name="Nota 12 2 5 2 2 2 2" xfId="37339" xr:uid="{C2040223-8817-46F2-BCC8-380922908BD2}"/>
    <cellStyle name="Nota 12 2 5 2 2 3" xfId="34209" xr:uid="{08C1B847-5C30-4E97-8A2F-B89F21EF353C}"/>
    <cellStyle name="Nota 12 2 5 2 3" xfId="23852" xr:uid="{00000000-0005-0000-0000-0000E94A0000}"/>
    <cellStyle name="Nota 12 2 5 2 3 2" xfId="32798" xr:uid="{004A38F6-95BD-4A9F-9A1E-29CCD9E34F18}"/>
    <cellStyle name="Nota 12 2 5 3" xfId="25337" xr:uid="{00000000-0005-0000-0000-0000EA4A0000}"/>
    <cellStyle name="Nota 12 2 5 3 2" xfId="28480" xr:uid="{00000000-0005-0000-0000-0000EB4A0000}"/>
    <cellStyle name="Nota 12 2 5 3 2 2" xfId="37338" xr:uid="{7BCDBD57-3B8C-4F00-82D6-3A55F12D4CA0}"/>
    <cellStyle name="Nota 12 2 5 3 3" xfId="34208" xr:uid="{3250D011-1444-4B21-A7D4-603BA5184BC5}"/>
    <cellStyle name="Nota 12 2 5 4" xfId="23853" xr:uid="{00000000-0005-0000-0000-0000EC4A0000}"/>
    <cellStyle name="Nota 12 2 5 4 2" xfId="32799" xr:uid="{51FC8F75-2073-4F78-B509-C4E8E3D73D18}"/>
    <cellStyle name="Nota 12 3" xfId="17031" xr:uid="{00000000-0005-0000-0000-0000ED4A0000}"/>
    <cellStyle name="Nota 12 3 2" xfId="17032" xr:uid="{00000000-0005-0000-0000-0000EE4A0000}"/>
    <cellStyle name="Nota 12 3 2 2" xfId="17033" xr:uid="{00000000-0005-0000-0000-0000EF4A0000}"/>
    <cellStyle name="Nota 12 3 2 2 2" xfId="17034" xr:uid="{00000000-0005-0000-0000-0000F04A0000}"/>
    <cellStyle name="Nota 12 3 2 2 2 2" xfId="25342" xr:uid="{00000000-0005-0000-0000-0000F14A0000}"/>
    <cellStyle name="Nota 12 3 2 2 2 2 2" xfId="28485" xr:uid="{00000000-0005-0000-0000-0000F24A0000}"/>
    <cellStyle name="Nota 12 3 2 2 2 2 2 2" xfId="37343" xr:uid="{362DD3EA-1D55-4E14-B54C-2AAAD0E46350}"/>
    <cellStyle name="Nota 12 3 2 2 2 2 3" xfId="34213" xr:uid="{D6BD4B59-2E85-4E2B-9707-D572367E2F1C}"/>
    <cellStyle name="Nota 12 3 2 2 2 3" xfId="23848" xr:uid="{00000000-0005-0000-0000-0000F34A0000}"/>
    <cellStyle name="Nota 12 3 2 2 2 3 2" xfId="32794" xr:uid="{F845F590-226E-4717-B0F0-46D09BC39ED3}"/>
    <cellStyle name="Nota 12 3 2 2 3" xfId="25341" xr:uid="{00000000-0005-0000-0000-0000F44A0000}"/>
    <cellStyle name="Nota 12 3 2 2 3 2" xfId="28484" xr:uid="{00000000-0005-0000-0000-0000F54A0000}"/>
    <cellStyle name="Nota 12 3 2 2 3 2 2" xfId="37342" xr:uid="{ED996E32-32A5-49F9-AFFE-780FE30B0EA7}"/>
    <cellStyle name="Nota 12 3 2 2 3 3" xfId="34212" xr:uid="{6192DBBC-2CC6-4D4F-B0B1-060B9144F349}"/>
    <cellStyle name="Nota 12 3 2 2 4" xfId="23849" xr:uid="{00000000-0005-0000-0000-0000F64A0000}"/>
    <cellStyle name="Nota 12 3 2 2 4 2" xfId="32795" xr:uid="{F343196A-10DC-4ACB-AFC0-1A424786C41F}"/>
    <cellStyle name="Nota 12 3 2 3" xfId="17035" xr:uid="{00000000-0005-0000-0000-0000F74A0000}"/>
    <cellStyle name="Nota 12 3 2 3 2" xfId="17036" xr:uid="{00000000-0005-0000-0000-0000F84A0000}"/>
    <cellStyle name="Nota 12 3 2 3 2 2" xfId="25344" xr:uid="{00000000-0005-0000-0000-0000F94A0000}"/>
    <cellStyle name="Nota 12 3 2 3 2 2 2" xfId="28487" xr:uid="{00000000-0005-0000-0000-0000FA4A0000}"/>
    <cellStyle name="Nota 12 3 2 3 2 2 2 2" xfId="37345" xr:uid="{03A54EFA-CE8C-48B1-9B49-398118E50CB8}"/>
    <cellStyle name="Nota 12 3 2 3 2 2 3" xfId="34215" xr:uid="{330BEB02-1440-43A5-A746-FF63CE50A735}"/>
    <cellStyle name="Nota 12 3 2 3 2 3" xfId="23846" xr:uid="{00000000-0005-0000-0000-0000FB4A0000}"/>
    <cellStyle name="Nota 12 3 2 3 2 3 2" xfId="32792" xr:uid="{8E213BB1-01D2-406C-A5A3-26F1CA0E8FB2}"/>
    <cellStyle name="Nota 12 3 2 3 3" xfId="25343" xr:uid="{00000000-0005-0000-0000-0000FC4A0000}"/>
    <cellStyle name="Nota 12 3 2 3 3 2" xfId="28486" xr:uid="{00000000-0005-0000-0000-0000FD4A0000}"/>
    <cellStyle name="Nota 12 3 2 3 3 2 2" xfId="37344" xr:uid="{A23121FF-155C-455D-878F-83B140745043}"/>
    <cellStyle name="Nota 12 3 2 3 3 3" xfId="34214" xr:uid="{2959A587-7BB8-4FBB-A561-8AD838621882}"/>
    <cellStyle name="Nota 12 3 2 3 4" xfId="23847" xr:uid="{00000000-0005-0000-0000-0000FE4A0000}"/>
    <cellStyle name="Nota 12 3 2 3 4 2" xfId="32793" xr:uid="{E880D3A7-8C17-46D2-8B57-F2CF28F710D2}"/>
    <cellStyle name="Nota 12 3 2 4" xfId="17037" xr:uid="{00000000-0005-0000-0000-0000FF4A0000}"/>
    <cellStyle name="Nota 12 3 2 4 2" xfId="25345" xr:uid="{00000000-0005-0000-0000-0000004B0000}"/>
    <cellStyle name="Nota 12 3 2 4 2 2" xfId="28488" xr:uid="{00000000-0005-0000-0000-0000014B0000}"/>
    <cellStyle name="Nota 12 3 2 4 2 2 2" xfId="37346" xr:uid="{CF63D090-1101-4A69-8A33-3298787E1011}"/>
    <cellStyle name="Nota 12 3 2 4 2 3" xfId="34216" xr:uid="{ECD08782-0A26-4F2E-9EFE-40E1545BC0BB}"/>
    <cellStyle name="Nota 12 3 2 4 3" xfId="23845" xr:uid="{00000000-0005-0000-0000-0000024B0000}"/>
    <cellStyle name="Nota 12 3 2 4 3 2" xfId="32791" xr:uid="{23FF73CB-6787-46EF-A126-7D9F77C3AC8E}"/>
    <cellStyle name="Nota 12 3 2 5" xfId="25340" xr:uid="{00000000-0005-0000-0000-0000034B0000}"/>
    <cellStyle name="Nota 12 3 2 5 2" xfId="28483" xr:uid="{00000000-0005-0000-0000-0000044B0000}"/>
    <cellStyle name="Nota 12 3 2 5 2 2" xfId="37341" xr:uid="{AF36F537-2DBC-405A-99CA-4385DECCAF04}"/>
    <cellStyle name="Nota 12 3 2 5 3" xfId="34211" xr:uid="{489043EA-CF44-4A41-9157-2E4F3AB80291}"/>
    <cellStyle name="Nota 12 3 2 6" xfId="23850" xr:uid="{00000000-0005-0000-0000-0000054B0000}"/>
    <cellStyle name="Nota 12 3 2 6 2" xfId="32796" xr:uid="{091C04FF-9CC3-40AA-9DC6-FA3FFA4D3067}"/>
    <cellStyle name="Nota 12 3 3" xfId="17038" xr:uid="{00000000-0005-0000-0000-0000064B0000}"/>
    <cellStyle name="Nota 12 3 3 2" xfId="17039" xr:uid="{00000000-0005-0000-0000-0000074B0000}"/>
    <cellStyle name="Nota 12 3 3 2 2" xfId="25347" xr:uid="{00000000-0005-0000-0000-0000084B0000}"/>
    <cellStyle name="Nota 12 3 3 2 2 2" xfId="28490" xr:uid="{00000000-0005-0000-0000-0000094B0000}"/>
    <cellStyle name="Nota 12 3 3 2 2 2 2" xfId="37348" xr:uid="{FB722252-187F-43EF-9957-03CEDAD6994A}"/>
    <cellStyle name="Nota 12 3 3 2 2 3" xfId="34218" xr:uid="{648ED6A0-8F12-425C-942F-4AFFEAE829E5}"/>
    <cellStyle name="Nota 12 3 3 2 3" xfId="22238" xr:uid="{00000000-0005-0000-0000-00000A4B0000}"/>
    <cellStyle name="Nota 12 3 3 2 3 2" xfId="31189" xr:uid="{40E2CCD4-FEC2-42AC-B12F-6D7FC1629840}"/>
    <cellStyle name="Nota 12 3 3 3" xfId="25346" xr:uid="{00000000-0005-0000-0000-00000B4B0000}"/>
    <cellStyle name="Nota 12 3 3 3 2" xfId="28489" xr:uid="{00000000-0005-0000-0000-00000C4B0000}"/>
    <cellStyle name="Nota 12 3 3 3 2 2" xfId="37347" xr:uid="{8DD1D3E3-6AB7-4B3E-B50A-C43F432F4CE9}"/>
    <cellStyle name="Nota 12 3 3 3 3" xfId="34217" xr:uid="{F74BD17D-1277-492A-841F-1CAD5D4E756A}"/>
    <cellStyle name="Nota 12 3 3 4" xfId="23844" xr:uid="{00000000-0005-0000-0000-00000D4B0000}"/>
    <cellStyle name="Nota 12 3 3 4 2" xfId="32790" xr:uid="{09A8A89D-652C-46F1-9460-A93A82180A56}"/>
    <cellStyle name="Nota 12 3 4" xfId="17040" xr:uid="{00000000-0005-0000-0000-00000E4B0000}"/>
    <cellStyle name="Nota 12 3 4 2" xfId="17041" xr:uid="{00000000-0005-0000-0000-00000F4B0000}"/>
    <cellStyle name="Nota 12 3 4 2 2" xfId="25349" xr:uid="{00000000-0005-0000-0000-0000104B0000}"/>
    <cellStyle name="Nota 12 3 4 2 2 2" xfId="28492" xr:uid="{00000000-0005-0000-0000-0000114B0000}"/>
    <cellStyle name="Nota 12 3 4 2 2 2 2" xfId="37350" xr:uid="{AD9F5C43-9E0D-48B1-8635-5843CC873CC0}"/>
    <cellStyle name="Nota 12 3 4 2 2 3" xfId="34220" xr:uid="{1B9D7AFB-0946-4334-B672-C318807E0E78}"/>
    <cellStyle name="Nota 12 3 4 2 3" xfId="23842" xr:uid="{00000000-0005-0000-0000-0000124B0000}"/>
    <cellStyle name="Nota 12 3 4 2 3 2" xfId="32788" xr:uid="{108451BC-DE92-4D0D-9E3B-8EC65B7A6207}"/>
    <cellStyle name="Nota 12 3 4 3" xfId="25348" xr:uid="{00000000-0005-0000-0000-0000134B0000}"/>
    <cellStyle name="Nota 12 3 4 3 2" xfId="28491" xr:uid="{00000000-0005-0000-0000-0000144B0000}"/>
    <cellStyle name="Nota 12 3 4 3 2 2" xfId="37349" xr:uid="{47B98D22-B8B5-4AA0-AC83-6C0FDB44CF85}"/>
    <cellStyle name="Nota 12 3 4 3 3" xfId="34219" xr:uid="{24DFC1EB-0E28-4AE8-870E-18CDE7371974}"/>
    <cellStyle name="Nota 12 3 4 4" xfId="23843" xr:uid="{00000000-0005-0000-0000-0000154B0000}"/>
    <cellStyle name="Nota 12 3 4 4 2" xfId="32789" xr:uid="{969F958E-A0D1-4FCB-AF0E-FF649849562D}"/>
    <cellStyle name="Nota 12 3 5" xfId="17042" xr:uid="{00000000-0005-0000-0000-0000164B0000}"/>
    <cellStyle name="Nota 12 3 5 2" xfId="25350" xr:uid="{00000000-0005-0000-0000-0000174B0000}"/>
    <cellStyle name="Nota 12 3 5 2 2" xfId="28493" xr:uid="{00000000-0005-0000-0000-0000184B0000}"/>
    <cellStyle name="Nota 12 3 5 2 2 2" xfId="37351" xr:uid="{FA9A25E2-A0B1-46B1-ABCC-96BCAE823A54}"/>
    <cellStyle name="Nota 12 3 5 2 3" xfId="34221" xr:uid="{CC2B9C62-87E9-493B-BF6B-E8F63B6C7D33}"/>
    <cellStyle name="Nota 12 3 5 3" xfId="23841" xr:uid="{00000000-0005-0000-0000-0000194B0000}"/>
    <cellStyle name="Nota 12 3 5 3 2" xfId="32787" xr:uid="{CEDB04B5-9D31-4361-92A6-DA12FF50C0CD}"/>
    <cellStyle name="Nota 12 3 6" xfId="25339" xr:uid="{00000000-0005-0000-0000-00001A4B0000}"/>
    <cellStyle name="Nota 12 3 6 2" xfId="28482" xr:uid="{00000000-0005-0000-0000-00001B4B0000}"/>
    <cellStyle name="Nota 12 3 6 2 2" xfId="37340" xr:uid="{DAAF7DB2-4DFA-4069-8241-D089BD4AD874}"/>
    <cellStyle name="Nota 12 3 6 3" xfId="34210" xr:uid="{19761C87-C215-4B41-8185-25C34C906F0C}"/>
    <cellStyle name="Nota 12 3 7" xfId="23851" xr:uid="{00000000-0005-0000-0000-00001C4B0000}"/>
    <cellStyle name="Nota 12 3 7 2" xfId="32797" xr:uid="{CB530CF0-E23B-4642-B830-F829559DA927}"/>
    <cellStyle name="Nota 12 4" xfId="17043" xr:uid="{00000000-0005-0000-0000-00001D4B0000}"/>
    <cellStyle name="Nota 12 4 2" xfId="17044" xr:uid="{00000000-0005-0000-0000-00001E4B0000}"/>
    <cellStyle name="Nota 12 4 2 2" xfId="17045" xr:uid="{00000000-0005-0000-0000-00001F4B0000}"/>
    <cellStyle name="Nota 12 4 2 2 2" xfId="25353" xr:uid="{00000000-0005-0000-0000-0000204B0000}"/>
    <cellStyle name="Nota 12 4 2 2 2 2" xfId="28496" xr:uid="{00000000-0005-0000-0000-0000214B0000}"/>
    <cellStyle name="Nota 12 4 2 2 2 2 2" xfId="37354" xr:uid="{B03D008E-74BE-401F-8338-25530A7FA58D}"/>
    <cellStyle name="Nota 12 4 2 2 2 3" xfId="34224" xr:uid="{66C938BA-8CB4-4256-B34D-0FDE22882D41}"/>
    <cellStyle name="Nota 12 4 2 2 3" xfId="23838" xr:uid="{00000000-0005-0000-0000-0000224B0000}"/>
    <cellStyle name="Nota 12 4 2 2 3 2" xfId="32784" xr:uid="{4198D9ED-848D-4A95-B7BD-DCA12695E1F3}"/>
    <cellStyle name="Nota 12 4 2 3" xfId="25352" xr:uid="{00000000-0005-0000-0000-0000234B0000}"/>
    <cellStyle name="Nota 12 4 2 3 2" xfId="28495" xr:uid="{00000000-0005-0000-0000-0000244B0000}"/>
    <cellStyle name="Nota 12 4 2 3 2 2" xfId="37353" xr:uid="{87D05E48-091A-4150-B6B1-20A4BE915343}"/>
    <cellStyle name="Nota 12 4 2 3 3" xfId="34223" xr:uid="{41E99F1B-3ACA-47FA-A573-FDFACFBDA1FF}"/>
    <cellStyle name="Nota 12 4 2 4" xfId="23839" xr:uid="{00000000-0005-0000-0000-0000254B0000}"/>
    <cellStyle name="Nota 12 4 2 4 2" xfId="32785" xr:uid="{10052415-A27B-4F08-89AD-31B2AF8915D4}"/>
    <cellStyle name="Nota 12 4 3" xfId="17046" xr:uid="{00000000-0005-0000-0000-0000264B0000}"/>
    <cellStyle name="Nota 12 4 3 2" xfId="17047" xr:uid="{00000000-0005-0000-0000-0000274B0000}"/>
    <cellStyle name="Nota 12 4 3 2 2" xfId="25355" xr:uid="{00000000-0005-0000-0000-0000284B0000}"/>
    <cellStyle name="Nota 12 4 3 2 2 2" xfId="28498" xr:uid="{00000000-0005-0000-0000-0000294B0000}"/>
    <cellStyle name="Nota 12 4 3 2 2 2 2" xfId="37356" xr:uid="{14DDF26B-16B8-44A0-9442-A19D5049DFF8}"/>
    <cellStyle name="Nota 12 4 3 2 2 3" xfId="34226" xr:uid="{00ED1F3C-7850-4316-ACE2-04A2688E8A57}"/>
    <cellStyle name="Nota 12 4 3 2 3" xfId="23836" xr:uid="{00000000-0005-0000-0000-00002A4B0000}"/>
    <cellStyle name="Nota 12 4 3 2 3 2" xfId="32782" xr:uid="{6D5843A1-AC10-49A3-9003-0F060E14BB57}"/>
    <cellStyle name="Nota 12 4 3 3" xfId="25354" xr:uid="{00000000-0005-0000-0000-00002B4B0000}"/>
    <cellStyle name="Nota 12 4 3 3 2" xfId="28497" xr:uid="{00000000-0005-0000-0000-00002C4B0000}"/>
    <cellStyle name="Nota 12 4 3 3 2 2" xfId="37355" xr:uid="{6687618B-D548-465F-8B37-942C2D4E403A}"/>
    <cellStyle name="Nota 12 4 3 3 3" xfId="34225" xr:uid="{A0393F12-F121-4BBB-A579-A5033A1D0E06}"/>
    <cellStyle name="Nota 12 4 3 4" xfId="23837" xr:uid="{00000000-0005-0000-0000-00002D4B0000}"/>
    <cellStyle name="Nota 12 4 3 4 2" xfId="32783" xr:uid="{B00C1901-5706-4538-AB41-2069B40555F6}"/>
    <cellStyle name="Nota 12 4 4" xfId="17048" xr:uid="{00000000-0005-0000-0000-00002E4B0000}"/>
    <cellStyle name="Nota 12 4 4 2" xfId="25356" xr:uid="{00000000-0005-0000-0000-00002F4B0000}"/>
    <cellStyle name="Nota 12 4 4 2 2" xfId="28499" xr:uid="{00000000-0005-0000-0000-0000304B0000}"/>
    <cellStyle name="Nota 12 4 4 2 2 2" xfId="37357" xr:uid="{8CC6A1F0-2580-4DEC-A46F-42B08B0617E2}"/>
    <cellStyle name="Nota 12 4 4 2 3" xfId="34227" xr:uid="{04A55F0D-3866-46D3-9233-1A2BE7CD0597}"/>
    <cellStyle name="Nota 12 4 4 3" xfId="23835" xr:uid="{00000000-0005-0000-0000-0000314B0000}"/>
    <cellStyle name="Nota 12 4 4 3 2" xfId="32781" xr:uid="{9AC35BC6-7953-4E64-90E1-452D0D9E2F3B}"/>
    <cellStyle name="Nota 12 4 5" xfId="25351" xr:uid="{00000000-0005-0000-0000-0000324B0000}"/>
    <cellStyle name="Nota 12 4 5 2" xfId="28494" xr:uid="{00000000-0005-0000-0000-0000334B0000}"/>
    <cellStyle name="Nota 12 4 5 2 2" xfId="37352" xr:uid="{EE52639E-DA63-495A-82F6-DD9C6165604A}"/>
    <cellStyle name="Nota 12 4 5 3" xfId="34222" xr:uid="{2EBDDD73-58BF-4E96-910F-B2C3C5DC61D3}"/>
    <cellStyle name="Nota 12 4 6" xfId="23840" xr:uid="{00000000-0005-0000-0000-0000344B0000}"/>
    <cellStyle name="Nota 12 4 6 2" xfId="32786" xr:uid="{8DB26C0B-C749-4862-8DD8-4FA7B89B40E4}"/>
    <cellStyle name="Nota 12 5" xfId="17049" xr:uid="{00000000-0005-0000-0000-0000354B0000}"/>
    <cellStyle name="Nota 12 5 2" xfId="17050" xr:uid="{00000000-0005-0000-0000-0000364B0000}"/>
    <cellStyle name="Nota 12 5 2 2" xfId="25358" xr:uid="{00000000-0005-0000-0000-0000374B0000}"/>
    <cellStyle name="Nota 12 5 2 2 2" xfId="28501" xr:uid="{00000000-0005-0000-0000-0000384B0000}"/>
    <cellStyle name="Nota 12 5 2 2 2 2" xfId="37359" xr:uid="{ECFB5BE7-841D-415C-A6D7-75257D91B199}"/>
    <cellStyle name="Nota 12 5 2 2 3" xfId="34229" xr:uid="{CD79ECFE-4723-4095-8644-D77C6EED1E18}"/>
    <cellStyle name="Nota 12 5 2 3" xfId="23833" xr:uid="{00000000-0005-0000-0000-0000394B0000}"/>
    <cellStyle name="Nota 12 5 2 3 2" xfId="32779" xr:uid="{6E904C24-8C4E-4880-BCDA-938F59C550C9}"/>
    <cellStyle name="Nota 12 5 3" xfId="25357" xr:uid="{00000000-0005-0000-0000-00003A4B0000}"/>
    <cellStyle name="Nota 12 5 3 2" xfId="28500" xr:uid="{00000000-0005-0000-0000-00003B4B0000}"/>
    <cellStyle name="Nota 12 5 3 2 2" xfId="37358" xr:uid="{1FAA3982-59BB-4CA0-B947-18A3388D56B5}"/>
    <cellStyle name="Nota 12 5 3 3" xfId="34228" xr:uid="{B48ABD75-9E81-4362-94EF-77EA5C60A634}"/>
    <cellStyle name="Nota 12 5 4" xfId="23834" xr:uid="{00000000-0005-0000-0000-00003C4B0000}"/>
    <cellStyle name="Nota 12 5 4 2" xfId="32780" xr:uid="{ECE73315-42DB-4484-A971-4E91DF2AB80C}"/>
    <cellStyle name="Nota 12 6" xfId="17051" xr:uid="{00000000-0005-0000-0000-00003D4B0000}"/>
    <cellStyle name="Nota 12 6 2" xfId="17052" xr:uid="{00000000-0005-0000-0000-00003E4B0000}"/>
    <cellStyle name="Nota 12 6 2 2" xfId="25360" xr:uid="{00000000-0005-0000-0000-00003F4B0000}"/>
    <cellStyle name="Nota 12 6 2 2 2" xfId="28503" xr:uid="{00000000-0005-0000-0000-0000404B0000}"/>
    <cellStyle name="Nota 12 6 2 2 2 2" xfId="37361" xr:uid="{06F9C543-02CA-47BC-B9E6-02897EF6B8A3}"/>
    <cellStyle name="Nota 12 6 2 2 3" xfId="34231" xr:uid="{0AF8B24F-BE1C-4A74-92E4-8BEDEE986036}"/>
    <cellStyle name="Nota 12 6 2 3" xfId="23831" xr:uid="{00000000-0005-0000-0000-0000414B0000}"/>
    <cellStyle name="Nota 12 6 2 3 2" xfId="32777" xr:uid="{FE6B6BF3-10A6-4B5B-BFAC-CDDA655221D9}"/>
    <cellStyle name="Nota 12 6 3" xfId="25359" xr:uid="{00000000-0005-0000-0000-0000424B0000}"/>
    <cellStyle name="Nota 12 6 3 2" xfId="28502" xr:uid="{00000000-0005-0000-0000-0000434B0000}"/>
    <cellStyle name="Nota 12 6 3 2 2" xfId="37360" xr:uid="{0C3D1ABE-90D6-4BC8-8E65-D206B5A16D7E}"/>
    <cellStyle name="Nota 12 6 3 3" xfId="34230" xr:uid="{4BA4734A-0261-42BA-8813-6D631ABBD006}"/>
    <cellStyle name="Nota 12 6 4" xfId="23832" xr:uid="{00000000-0005-0000-0000-0000444B0000}"/>
    <cellStyle name="Nota 12 6 4 2" xfId="32778" xr:uid="{D03DF908-E5EB-42D4-8A3C-7AE87195FEFF}"/>
    <cellStyle name="Nota 12 7" xfId="17053" xr:uid="{00000000-0005-0000-0000-0000454B0000}"/>
    <cellStyle name="Nota 12 7 2" xfId="17054" xr:uid="{00000000-0005-0000-0000-0000464B0000}"/>
    <cellStyle name="Nota 12 7 2 2" xfId="25362" xr:uid="{00000000-0005-0000-0000-0000474B0000}"/>
    <cellStyle name="Nota 12 7 2 2 2" xfId="28505" xr:uid="{00000000-0005-0000-0000-0000484B0000}"/>
    <cellStyle name="Nota 12 7 2 2 2 2" xfId="37363" xr:uid="{FBAF3BC4-8CEC-43FC-B37C-72A2DADFD0A9}"/>
    <cellStyle name="Nota 12 7 2 2 3" xfId="34233" xr:uid="{22E825DD-A230-4DE2-A055-016D6CDBFDC2}"/>
    <cellStyle name="Nota 12 7 2 3" xfId="23829" xr:uid="{00000000-0005-0000-0000-0000494B0000}"/>
    <cellStyle name="Nota 12 7 2 3 2" xfId="32775" xr:uid="{D4BB1823-9B53-4D7B-9F8F-9474988005C8}"/>
    <cellStyle name="Nota 12 7 3" xfId="25361" xr:uid="{00000000-0005-0000-0000-00004A4B0000}"/>
    <cellStyle name="Nota 12 7 3 2" xfId="28504" xr:uid="{00000000-0005-0000-0000-00004B4B0000}"/>
    <cellStyle name="Nota 12 7 3 2 2" xfId="37362" xr:uid="{7141899E-1CCF-42FF-93FA-DA2B27A860DC}"/>
    <cellStyle name="Nota 12 7 3 3" xfId="34232" xr:uid="{3E404A65-418D-4812-BFD8-731D955CB6C5}"/>
    <cellStyle name="Nota 12 7 4" xfId="23830" xr:uid="{00000000-0005-0000-0000-00004C4B0000}"/>
    <cellStyle name="Nota 12 7 4 2" xfId="32776" xr:uid="{96DB2A1B-1E0B-4FFF-BA24-1042265085A8}"/>
    <cellStyle name="Nota 12 8" xfId="17055" xr:uid="{00000000-0005-0000-0000-00004D4B0000}"/>
    <cellStyle name="Nota 120" xfId="17056" xr:uid="{00000000-0005-0000-0000-00004E4B0000}"/>
    <cellStyle name="Nota 120 2" xfId="17057" xr:uid="{00000000-0005-0000-0000-00004F4B0000}"/>
    <cellStyle name="Nota 121" xfId="17058" xr:uid="{00000000-0005-0000-0000-0000504B0000}"/>
    <cellStyle name="Nota 121 2" xfId="17059" xr:uid="{00000000-0005-0000-0000-0000514B0000}"/>
    <cellStyle name="Nota 122" xfId="17060" xr:uid="{00000000-0005-0000-0000-0000524B0000}"/>
    <cellStyle name="Nota 122 2" xfId="17061" xr:uid="{00000000-0005-0000-0000-0000534B0000}"/>
    <cellStyle name="Nota 123" xfId="17062" xr:uid="{00000000-0005-0000-0000-0000544B0000}"/>
    <cellStyle name="Nota 123 2" xfId="17063" xr:uid="{00000000-0005-0000-0000-0000554B0000}"/>
    <cellStyle name="Nota 124" xfId="17064" xr:uid="{00000000-0005-0000-0000-0000564B0000}"/>
    <cellStyle name="Nota 124 2" xfId="17065" xr:uid="{00000000-0005-0000-0000-0000574B0000}"/>
    <cellStyle name="Nota 125" xfId="17066" xr:uid="{00000000-0005-0000-0000-0000584B0000}"/>
    <cellStyle name="Nota 125 2" xfId="17067" xr:uid="{00000000-0005-0000-0000-0000594B0000}"/>
    <cellStyle name="Nota 126" xfId="17068" xr:uid="{00000000-0005-0000-0000-00005A4B0000}"/>
    <cellStyle name="Nota 126 2" xfId="17069" xr:uid="{00000000-0005-0000-0000-00005B4B0000}"/>
    <cellStyle name="Nota 127" xfId="17070" xr:uid="{00000000-0005-0000-0000-00005C4B0000}"/>
    <cellStyle name="Nota 127 2" xfId="17071" xr:uid="{00000000-0005-0000-0000-00005D4B0000}"/>
    <cellStyle name="Nota 128" xfId="17072" xr:uid="{00000000-0005-0000-0000-00005E4B0000}"/>
    <cellStyle name="Nota 128 2" xfId="17073" xr:uid="{00000000-0005-0000-0000-00005F4B0000}"/>
    <cellStyle name="Nota 129" xfId="17074" xr:uid="{00000000-0005-0000-0000-0000604B0000}"/>
    <cellStyle name="Nota 129 2" xfId="17075" xr:uid="{00000000-0005-0000-0000-0000614B0000}"/>
    <cellStyle name="Nota 13" xfId="760" xr:uid="{00000000-0005-0000-0000-0000624B0000}"/>
    <cellStyle name="Nota 13 2" xfId="17076" xr:uid="{00000000-0005-0000-0000-0000634B0000}"/>
    <cellStyle name="Nota 13 2 2" xfId="17077" xr:uid="{00000000-0005-0000-0000-0000644B0000}"/>
    <cellStyle name="Nota 13 2 2 2" xfId="17078" xr:uid="{00000000-0005-0000-0000-0000654B0000}"/>
    <cellStyle name="Nota 13 2 2 2 2" xfId="17079" xr:uid="{00000000-0005-0000-0000-0000664B0000}"/>
    <cellStyle name="Nota 13 2 2 2 2 2" xfId="25365" xr:uid="{00000000-0005-0000-0000-0000674B0000}"/>
    <cellStyle name="Nota 13 2 2 2 2 2 2" xfId="28508" xr:uid="{00000000-0005-0000-0000-0000684B0000}"/>
    <cellStyle name="Nota 13 2 2 2 2 2 2 2" xfId="37366" xr:uid="{E7DE2144-5BCE-4039-A2BA-0B2592B447C7}"/>
    <cellStyle name="Nota 13 2 2 2 2 2 3" xfId="34236" xr:uid="{BDFC0372-F6D8-4AF4-91C5-2743041E454F}"/>
    <cellStyle name="Nota 13 2 2 2 2 3" xfId="23826" xr:uid="{00000000-0005-0000-0000-0000694B0000}"/>
    <cellStyle name="Nota 13 2 2 2 2 3 2" xfId="32772" xr:uid="{F5CB8873-9F26-4A37-847A-B6DF5E37EA1A}"/>
    <cellStyle name="Nota 13 2 2 2 3" xfId="25364" xr:uid="{00000000-0005-0000-0000-00006A4B0000}"/>
    <cellStyle name="Nota 13 2 2 2 3 2" xfId="28507" xr:uid="{00000000-0005-0000-0000-00006B4B0000}"/>
    <cellStyle name="Nota 13 2 2 2 3 2 2" xfId="37365" xr:uid="{3D5CF037-E333-4B97-8BFA-CB7D73AAF097}"/>
    <cellStyle name="Nota 13 2 2 2 3 3" xfId="34235" xr:uid="{F5D14B4A-D039-49FB-8485-CB83D38045B7}"/>
    <cellStyle name="Nota 13 2 2 2 4" xfId="23827" xr:uid="{00000000-0005-0000-0000-00006C4B0000}"/>
    <cellStyle name="Nota 13 2 2 2 4 2" xfId="32773" xr:uid="{34523712-3977-40F3-AC2C-44CEDCEE464E}"/>
    <cellStyle name="Nota 13 2 2 3" xfId="17080" xr:uid="{00000000-0005-0000-0000-00006D4B0000}"/>
    <cellStyle name="Nota 13 2 2 3 2" xfId="17081" xr:uid="{00000000-0005-0000-0000-00006E4B0000}"/>
    <cellStyle name="Nota 13 2 2 3 2 2" xfId="25367" xr:uid="{00000000-0005-0000-0000-00006F4B0000}"/>
    <cellStyle name="Nota 13 2 2 3 2 2 2" xfId="28510" xr:uid="{00000000-0005-0000-0000-0000704B0000}"/>
    <cellStyle name="Nota 13 2 2 3 2 2 2 2" xfId="37368" xr:uid="{8CB6BBE3-0499-4399-8ADF-B0D0AF1EF911}"/>
    <cellStyle name="Nota 13 2 2 3 2 2 3" xfId="34238" xr:uid="{8ED5EBCC-FD23-47ED-8A46-316B75022942}"/>
    <cellStyle name="Nota 13 2 2 3 2 3" xfId="23824" xr:uid="{00000000-0005-0000-0000-0000714B0000}"/>
    <cellStyle name="Nota 13 2 2 3 2 3 2" xfId="32770" xr:uid="{236D5F1F-68A2-46C0-AD51-F9B3FEE3D7EA}"/>
    <cellStyle name="Nota 13 2 2 3 3" xfId="25366" xr:uid="{00000000-0005-0000-0000-0000724B0000}"/>
    <cellStyle name="Nota 13 2 2 3 3 2" xfId="28509" xr:uid="{00000000-0005-0000-0000-0000734B0000}"/>
    <cellStyle name="Nota 13 2 2 3 3 2 2" xfId="37367" xr:uid="{F5A43BEB-16FC-4AA8-A092-5ADEB51807D2}"/>
    <cellStyle name="Nota 13 2 2 3 3 3" xfId="34237" xr:uid="{921F7ECC-0EED-45E9-BD32-0468E0CEFE3F}"/>
    <cellStyle name="Nota 13 2 2 3 4" xfId="23825" xr:uid="{00000000-0005-0000-0000-0000744B0000}"/>
    <cellStyle name="Nota 13 2 2 3 4 2" xfId="32771" xr:uid="{A67B9C54-1556-4AA7-8974-1622A76EB19A}"/>
    <cellStyle name="Nota 13 2 2 4" xfId="17082" xr:uid="{00000000-0005-0000-0000-0000754B0000}"/>
    <cellStyle name="Nota 13 2 2 4 2" xfId="25368" xr:uid="{00000000-0005-0000-0000-0000764B0000}"/>
    <cellStyle name="Nota 13 2 2 4 2 2" xfId="28511" xr:uid="{00000000-0005-0000-0000-0000774B0000}"/>
    <cellStyle name="Nota 13 2 2 4 2 2 2" xfId="37369" xr:uid="{CD7EFA29-1963-4B44-A824-451E3C7FE173}"/>
    <cellStyle name="Nota 13 2 2 4 2 3" xfId="34239" xr:uid="{0DB2A737-10FE-4288-BDEE-93D30C60FE65}"/>
    <cellStyle name="Nota 13 2 2 4 3" xfId="23823" xr:uid="{00000000-0005-0000-0000-0000784B0000}"/>
    <cellStyle name="Nota 13 2 2 4 3 2" xfId="32769" xr:uid="{9DD7F02D-553B-42DF-BB02-D3165F313185}"/>
    <cellStyle name="Nota 13 2 2 5" xfId="25363" xr:uid="{00000000-0005-0000-0000-0000794B0000}"/>
    <cellStyle name="Nota 13 2 2 5 2" xfId="28506" xr:uid="{00000000-0005-0000-0000-00007A4B0000}"/>
    <cellStyle name="Nota 13 2 2 5 2 2" xfId="37364" xr:uid="{34D2BFD9-312F-4832-A8ED-AA8D4186BCE1}"/>
    <cellStyle name="Nota 13 2 2 5 3" xfId="34234" xr:uid="{63A31E7A-5D36-4FAF-B0C3-F69C76A38D0D}"/>
    <cellStyle name="Nota 13 2 2 6" xfId="23828" xr:uid="{00000000-0005-0000-0000-00007B4B0000}"/>
    <cellStyle name="Nota 13 2 2 6 2" xfId="32774" xr:uid="{22EF12B6-B0EF-4C83-A4B8-E04C46C264E2}"/>
    <cellStyle name="Nota 13 2 3" xfId="17083" xr:uid="{00000000-0005-0000-0000-00007C4B0000}"/>
    <cellStyle name="Nota 13 2 3 2" xfId="17084" xr:uid="{00000000-0005-0000-0000-00007D4B0000}"/>
    <cellStyle name="Nota 13 2 3 2 2" xfId="25370" xr:uid="{00000000-0005-0000-0000-00007E4B0000}"/>
    <cellStyle name="Nota 13 2 3 2 2 2" xfId="28513" xr:uid="{00000000-0005-0000-0000-00007F4B0000}"/>
    <cellStyle name="Nota 13 2 3 2 2 2 2" xfId="37371" xr:uid="{5DE669EA-7662-470E-8C29-BB3931912CFC}"/>
    <cellStyle name="Nota 13 2 3 2 2 3" xfId="34241" xr:uid="{7506E750-8039-43F5-8275-9BD9D25298E1}"/>
    <cellStyle name="Nota 13 2 3 2 3" xfId="23821" xr:uid="{00000000-0005-0000-0000-0000804B0000}"/>
    <cellStyle name="Nota 13 2 3 2 3 2" xfId="32767" xr:uid="{8990B649-06AB-429F-88CC-27AB9C7B8CC6}"/>
    <cellStyle name="Nota 13 2 3 3" xfId="25369" xr:uid="{00000000-0005-0000-0000-0000814B0000}"/>
    <cellStyle name="Nota 13 2 3 3 2" xfId="28512" xr:uid="{00000000-0005-0000-0000-0000824B0000}"/>
    <cellStyle name="Nota 13 2 3 3 2 2" xfId="37370" xr:uid="{C1E259A2-95CB-4277-9E80-310B2DE994DC}"/>
    <cellStyle name="Nota 13 2 3 3 3" xfId="34240" xr:uid="{3F0D486F-765B-46B8-B3FA-C0DBFC01D1FC}"/>
    <cellStyle name="Nota 13 2 3 4" xfId="23822" xr:uid="{00000000-0005-0000-0000-0000834B0000}"/>
    <cellStyle name="Nota 13 2 3 4 2" xfId="32768" xr:uid="{ABF7F96F-5533-4015-97BB-C155CF3A2A56}"/>
    <cellStyle name="Nota 13 2 4" xfId="17085" xr:uid="{00000000-0005-0000-0000-0000844B0000}"/>
    <cellStyle name="Nota 13 2 4 2" xfId="17086" xr:uid="{00000000-0005-0000-0000-0000854B0000}"/>
    <cellStyle name="Nota 13 2 4 2 2" xfId="25372" xr:uid="{00000000-0005-0000-0000-0000864B0000}"/>
    <cellStyle name="Nota 13 2 4 2 2 2" xfId="28515" xr:uid="{00000000-0005-0000-0000-0000874B0000}"/>
    <cellStyle name="Nota 13 2 4 2 2 2 2" xfId="37373" xr:uid="{540B97D9-90C3-47D5-8143-CE10A3B0C6E6}"/>
    <cellStyle name="Nota 13 2 4 2 2 3" xfId="34243" xr:uid="{C27ED49D-27ED-485D-8AEF-4B063C49A5B2}"/>
    <cellStyle name="Nota 13 2 4 2 3" xfId="23819" xr:uid="{00000000-0005-0000-0000-0000884B0000}"/>
    <cellStyle name="Nota 13 2 4 2 3 2" xfId="32765" xr:uid="{CB02F726-8949-4D69-84E4-E77B0F2C5FF4}"/>
    <cellStyle name="Nota 13 2 4 3" xfId="25371" xr:uid="{00000000-0005-0000-0000-0000894B0000}"/>
    <cellStyle name="Nota 13 2 4 3 2" xfId="28514" xr:uid="{00000000-0005-0000-0000-00008A4B0000}"/>
    <cellStyle name="Nota 13 2 4 3 2 2" xfId="37372" xr:uid="{A79F1F71-3648-467A-852C-1C320AE33B95}"/>
    <cellStyle name="Nota 13 2 4 3 3" xfId="34242" xr:uid="{07A3D241-9B45-4D5B-8ACE-C5C957B8232B}"/>
    <cellStyle name="Nota 13 2 4 4" xfId="23820" xr:uid="{00000000-0005-0000-0000-00008B4B0000}"/>
    <cellStyle name="Nota 13 2 4 4 2" xfId="32766" xr:uid="{98F86F69-72E7-40E8-BCB9-A9078B7ABB90}"/>
    <cellStyle name="Nota 13 2 5" xfId="17087" xr:uid="{00000000-0005-0000-0000-00008C4B0000}"/>
    <cellStyle name="Nota 13 2 5 2" xfId="17088" xr:uid="{00000000-0005-0000-0000-00008D4B0000}"/>
    <cellStyle name="Nota 13 2 5 2 2" xfId="25374" xr:uid="{00000000-0005-0000-0000-00008E4B0000}"/>
    <cellStyle name="Nota 13 2 5 2 2 2" xfId="28517" xr:uid="{00000000-0005-0000-0000-00008F4B0000}"/>
    <cellStyle name="Nota 13 2 5 2 2 2 2" xfId="37375" xr:uid="{103464C5-A9F5-46E3-8CAF-084D6A3D2ABA}"/>
    <cellStyle name="Nota 13 2 5 2 2 3" xfId="34245" xr:uid="{12410B87-0F90-47D7-AB01-153301BF0339}"/>
    <cellStyle name="Nota 13 2 5 2 3" xfId="23817" xr:uid="{00000000-0005-0000-0000-0000904B0000}"/>
    <cellStyle name="Nota 13 2 5 2 3 2" xfId="32763" xr:uid="{B4A41174-5565-432F-A1DB-EF2D81AA4288}"/>
    <cellStyle name="Nota 13 2 5 3" xfId="25373" xr:uid="{00000000-0005-0000-0000-0000914B0000}"/>
    <cellStyle name="Nota 13 2 5 3 2" xfId="28516" xr:uid="{00000000-0005-0000-0000-0000924B0000}"/>
    <cellStyle name="Nota 13 2 5 3 2 2" xfId="37374" xr:uid="{795D1E12-1B4E-4F87-B6AB-95E36AE330FF}"/>
    <cellStyle name="Nota 13 2 5 3 3" xfId="34244" xr:uid="{A0CABB68-860D-48E0-9162-08755E0C4A73}"/>
    <cellStyle name="Nota 13 2 5 4" xfId="23818" xr:uid="{00000000-0005-0000-0000-0000934B0000}"/>
    <cellStyle name="Nota 13 2 5 4 2" xfId="32764" xr:uid="{7786FBF8-9AF6-499A-B63D-987AFE8FF2C6}"/>
    <cellStyle name="Nota 13 3" xfId="17089" xr:uid="{00000000-0005-0000-0000-0000944B0000}"/>
    <cellStyle name="Nota 13 3 2" xfId="17090" xr:uid="{00000000-0005-0000-0000-0000954B0000}"/>
    <cellStyle name="Nota 13 3 2 2" xfId="17091" xr:uid="{00000000-0005-0000-0000-0000964B0000}"/>
    <cellStyle name="Nota 13 3 2 2 2" xfId="17092" xr:uid="{00000000-0005-0000-0000-0000974B0000}"/>
    <cellStyle name="Nota 13 3 2 2 2 2" xfId="25378" xr:uid="{00000000-0005-0000-0000-0000984B0000}"/>
    <cellStyle name="Nota 13 3 2 2 2 2 2" xfId="28521" xr:uid="{00000000-0005-0000-0000-0000994B0000}"/>
    <cellStyle name="Nota 13 3 2 2 2 2 2 2" xfId="37379" xr:uid="{1BFC573B-202F-41EE-A3D3-F06189593FA0}"/>
    <cellStyle name="Nota 13 3 2 2 2 2 3" xfId="34249" xr:uid="{A18778BD-7A44-4A2D-A576-CC22BCBC8CAD}"/>
    <cellStyle name="Nota 13 3 2 2 2 3" xfId="23814" xr:uid="{00000000-0005-0000-0000-00009A4B0000}"/>
    <cellStyle name="Nota 13 3 2 2 2 3 2" xfId="32760" xr:uid="{5C1A80CE-D57B-46A3-9BA7-D0C9688E3581}"/>
    <cellStyle name="Nota 13 3 2 2 3" xfId="25377" xr:uid="{00000000-0005-0000-0000-00009B4B0000}"/>
    <cellStyle name="Nota 13 3 2 2 3 2" xfId="28520" xr:uid="{00000000-0005-0000-0000-00009C4B0000}"/>
    <cellStyle name="Nota 13 3 2 2 3 2 2" xfId="37378" xr:uid="{87735B60-8B14-4069-A11C-6C6EC3545FF9}"/>
    <cellStyle name="Nota 13 3 2 2 3 3" xfId="34248" xr:uid="{DE6F6D4C-A844-44D3-BE06-152B141A8BC2}"/>
    <cellStyle name="Nota 13 3 2 2 4" xfId="23815" xr:uid="{00000000-0005-0000-0000-00009D4B0000}"/>
    <cellStyle name="Nota 13 3 2 2 4 2" xfId="32761" xr:uid="{206D95FA-70B5-473D-8013-5A8E2AD13AE0}"/>
    <cellStyle name="Nota 13 3 2 3" xfId="17093" xr:uid="{00000000-0005-0000-0000-00009E4B0000}"/>
    <cellStyle name="Nota 13 3 2 3 2" xfId="17094" xr:uid="{00000000-0005-0000-0000-00009F4B0000}"/>
    <cellStyle name="Nota 13 3 2 3 2 2" xfId="25380" xr:uid="{00000000-0005-0000-0000-0000A04B0000}"/>
    <cellStyle name="Nota 13 3 2 3 2 2 2" xfId="28523" xr:uid="{00000000-0005-0000-0000-0000A14B0000}"/>
    <cellStyle name="Nota 13 3 2 3 2 2 2 2" xfId="37381" xr:uid="{A91CAEE4-5CDF-431F-AE20-D6F69AB202CF}"/>
    <cellStyle name="Nota 13 3 2 3 2 2 3" xfId="34251" xr:uid="{9B489F7A-43DF-48D4-AB32-5F6FF11B31D4}"/>
    <cellStyle name="Nota 13 3 2 3 2 3" xfId="23812" xr:uid="{00000000-0005-0000-0000-0000A24B0000}"/>
    <cellStyle name="Nota 13 3 2 3 2 3 2" xfId="32758" xr:uid="{381818F2-B337-46B7-87BF-9919B1C41DB9}"/>
    <cellStyle name="Nota 13 3 2 3 3" xfId="25379" xr:uid="{00000000-0005-0000-0000-0000A34B0000}"/>
    <cellStyle name="Nota 13 3 2 3 3 2" xfId="28522" xr:uid="{00000000-0005-0000-0000-0000A44B0000}"/>
    <cellStyle name="Nota 13 3 2 3 3 2 2" xfId="37380" xr:uid="{0072ADF4-BA50-4362-A091-9E0C7F84B960}"/>
    <cellStyle name="Nota 13 3 2 3 3 3" xfId="34250" xr:uid="{AFD66E36-3DE8-45D5-B419-3931FB6AB520}"/>
    <cellStyle name="Nota 13 3 2 3 4" xfId="23813" xr:uid="{00000000-0005-0000-0000-0000A54B0000}"/>
    <cellStyle name="Nota 13 3 2 3 4 2" xfId="32759" xr:uid="{C712DEE5-F57C-4C01-AD3D-BB2C7E4EDB4D}"/>
    <cellStyle name="Nota 13 3 2 4" xfId="17095" xr:uid="{00000000-0005-0000-0000-0000A64B0000}"/>
    <cellStyle name="Nota 13 3 2 4 2" xfId="25381" xr:uid="{00000000-0005-0000-0000-0000A74B0000}"/>
    <cellStyle name="Nota 13 3 2 4 2 2" xfId="28524" xr:uid="{00000000-0005-0000-0000-0000A84B0000}"/>
    <cellStyle name="Nota 13 3 2 4 2 2 2" xfId="37382" xr:uid="{275860A8-0C6A-417A-B29B-E13F36B0F3B7}"/>
    <cellStyle name="Nota 13 3 2 4 2 3" xfId="34252" xr:uid="{9A1D9617-40EC-44FA-815A-BC4749F07867}"/>
    <cellStyle name="Nota 13 3 2 4 3" xfId="23811" xr:uid="{00000000-0005-0000-0000-0000A94B0000}"/>
    <cellStyle name="Nota 13 3 2 4 3 2" xfId="32757" xr:uid="{42BE9779-BD3D-47A3-A70B-A783D9B4FA19}"/>
    <cellStyle name="Nota 13 3 2 5" xfId="25376" xr:uid="{00000000-0005-0000-0000-0000AA4B0000}"/>
    <cellStyle name="Nota 13 3 2 5 2" xfId="28519" xr:uid="{00000000-0005-0000-0000-0000AB4B0000}"/>
    <cellStyle name="Nota 13 3 2 5 2 2" xfId="37377" xr:uid="{3DED3BF4-D74F-4338-A635-D5DD06CC5D91}"/>
    <cellStyle name="Nota 13 3 2 5 3" xfId="34247" xr:uid="{2799270E-7C5B-444B-9E80-9B7B9D2778E8}"/>
    <cellStyle name="Nota 13 3 2 6" xfId="23816" xr:uid="{00000000-0005-0000-0000-0000AC4B0000}"/>
    <cellStyle name="Nota 13 3 2 6 2" xfId="32762" xr:uid="{CB52A7DF-B1A1-4745-9A38-34CEFAEAC8A0}"/>
    <cellStyle name="Nota 13 3 3" xfId="17096" xr:uid="{00000000-0005-0000-0000-0000AD4B0000}"/>
    <cellStyle name="Nota 13 3 3 2" xfId="17097" xr:uid="{00000000-0005-0000-0000-0000AE4B0000}"/>
    <cellStyle name="Nota 13 3 3 2 2" xfId="25383" xr:uid="{00000000-0005-0000-0000-0000AF4B0000}"/>
    <cellStyle name="Nota 13 3 3 2 2 2" xfId="28526" xr:uid="{00000000-0005-0000-0000-0000B04B0000}"/>
    <cellStyle name="Nota 13 3 3 2 2 2 2" xfId="37384" xr:uid="{2791F2D8-5D5F-420E-ABE7-243AFF6986C2}"/>
    <cellStyle name="Nota 13 3 3 2 2 3" xfId="34254" xr:uid="{8B05B862-010B-4A07-B560-362A529877BE}"/>
    <cellStyle name="Nota 13 3 3 2 3" xfId="23809" xr:uid="{00000000-0005-0000-0000-0000B14B0000}"/>
    <cellStyle name="Nota 13 3 3 2 3 2" xfId="32755" xr:uid="{BABF16A8-3D92-49BA-8A09-1EEF77415BF7}"/>
    <cellStyle name="Nota 13 3 3 3" xfId="25382" xr:uid="{00000000-0005-0000-0000-0000B24B0000}"/>
    <cellStyle name="Nota 13 3 3 3 2" xfId="28525" xr:uid="{00000000-0005-0000-0000-0000B34B0000}"/>
    <cellStyle name="Nota 13 3 3 3 2 2" xfId="37383" xr:uid="{4C888D68-ED0C-45F9-B3AB-7A70DF8A7343}"/>
    <cellStyle name="Nota 13 3 3 3 3" xfId="34253" xr:uid="{69191341-A847-4D76-B3D6-764AECAB9EE1}"/>
    <cellStyle name="Nota 13 3 3 4" xfId="23810" xr:uid="{00000000-0005-0000-0000-0000B44B0000}"/>
    <cellStyle name="Nota 13 3 3 4 2" xfId="32756" xr:uid="{67098A25-9617-48A1-B88B-B941E2282DF6}"/>
    <cellStyle name="Nota 13 3 4" xfId="17098" xr:uid="{00000000-0005-0000-0000-0000B54B0000}"/>
    <cellStyle name="Nota 13 3 4 2" xfId="17099" xr:uid="{00000000-0005-0000-0000-0000B64B0000}"/>
    <cellStyle name="Nota 13 3 4 2 2" xfId="25385" xr:uid="{00000000-0005-0000-0000-0000B74B0000}"/>
    <cellStyle name="Nota 13 3 4 2 2 2" xfId="28528" xr:uid="{00000000-0005-0000-0000-0000B84B0000}"/>
    <cellStyle name="Nota 13 3 4 2 2 2 2" xfId="37386" xr:uid="{937E96E2-BA05-443E-B69C-20A36C3B1237}"/>
    <cellStyle name="Nota 13 3 4 2 2 3" xfId="34256" xr:uid="{09DD77DD-75BC-4C94-9ACD-D5247EDD1E0E}"/>
    <cellStyle name="Nota 13 3 4 2 3" xfId="23807" xr:uid="{00000000-0005-0000-0000-0000B94B0000}"/>
    <cellStyle name="Nota 13 3 4 2 3 2" xfId="32753" xr:uid="{D573F98F-BA15-4297-A35D-5FB0908B0C00}"/>
    <cellStyle name="Nota 13 3 4 3" xfId="25384" xr:uid="{00000000-0005-0000-0000-0000BA4B0000}"/>
    <cellStyle name="Nota 13 3 4 3 2" xfId="28527" xr:uid="{00000000-0005-0000-0000-0000BB4B0000}"/>
    <cellStyle name="Nota 13 3 4 3 2 2" xfId="37385" xr:uid="{EA60C73E-08EE-4370-B182-ADC825FD02B3}"/>
    <cellStyle name="Nota 13 3 4 3 3" xfId="34255" xr:uid="{985E0936-E773-4ACD-BB96-04F51B672072}"/>
    <cellStyle name="Nota 13 3 4 4" xfId="23808" xr:uid="{00000000-0005-0000-0000-0000BC4B0000}"/>
    <cellStyle name="Nota 13 3 4 4 2" xfId="32754" xr:uid="{8484BB64-878F-46FD-AE74-ED62711A7E49}"/>
    <cellStyle name="Nota 13 3 5" xfId="17100" xr:uid="{00000000-0005-0000-0000-0000BD4B0000}"/>
    <cellStyle name="Nota 13 3 5 2" xfId="25386" xr:uid="{00000000-0005-0000-0000-0000BE4B0000}"/>
    <cellStyle name="Nota 13 3 5 2 2" xfId="28529" xr:uid="{00000000-0005-0000-0000-0000BF4B0000}"/>
    <cellStyle name="Nota 13 3 5 2 2 2" xfId="37387" xr:uid="{7BA78904-E3B0-4A2F-990D-8973A4B8EAFD}"/>
    <cellStyle name="Nota 13 3 5 2 3" xfId="34257" xr:uid="{F76F376C-A91E-43AF-ACD1-C032B17B115C}"/>
    <cellStyle name="Nota 13 3 5 3" xfId="23806" xr:uid="{00000000-0005-0000-0000-0000C04B0000}"/>
    <cellStyle name="Nota 13 3 5 3 2" xfId="32752" xr:uid="{9B53A3D6-4A3A-4CA2-B89B-462B7041C3A1}"/>
    <cellStyle name="Nota 13 3 6" xfId="25375" xr:uid="{00000000-0005-0000-0000-0000C14B0000}"/>
    <cellStyle name="Nota 13 3 6 2" xfId="28518" xr:uid="{00000000-0005-0000-0000-0000C24B0000}"/>
    <cellStyle name="Nota 13 3 6 2 2" xfId="37376" xr:uid="{3D0763A0-E2DC-48CD-8E5B-91411E876177}"/>
    <cellStyle name="Nota 13 3 6 3" xfId="34246" xr:uid="{F56DDC54-A1DC-4BEE-8513-1488474F56E3}"/>
    <cellStyle name="Nota 13 3 7" xfId="22228" xr:uid="{00000000-0005-0000-0000-0000C34B0000}"/>
    <cellStyle name="Nota 13 3 7 2" xfId="31179" xr:uid="{2A09B078-2395-4C8E-9403-417C660DD572}"/>
    <cellStyle name="Nota 13 4" xfId="17101" xr:uid="{00000000-0005-0000-0000-0000C44B0000}"/>
    <cellStyle name="Nota 13 4 2" xfId="17102" xr:uid="{00000000-0005-0000-0000-0000C54B0000}"/>
    <cellStyle name="Nota 13 4 2 2" xfId="17103" xr:uid="{00000000-0005-0000-0000-0000C64B0000}"/>
    <cellStyle name="Nota 13 4 2 2 2" xfId="25389" xr:uid="{00000000-0005-0000-0000-0000C74B0000}"/>
    <cellStyle name="Nota 13 4 2 2 2 2" xfId="28532" xr:uid="{00000000-0005-0000-0000-0000C84B0000}"/>
    <cellStyle name="Nota 13 4 2 2 2 2 2" xfId="37390" xr:uid="{185E835D-6F1B-42C0-A85D-317268CCC036}"/>
    <cellStyle name="Nota 13 4 2 2 2 3" xfId="34260" xr:uid="{3DA5C066-21A1-4333-BB71-DD36C40EA2D0}"/>
    <cellStyle name="Nota 13 4 2 2 3" xfId="23803" xr:uid="{00000000-0005-0000-0000-0000C94B0000}"/>
    <cellStyle name="Nota 13 4 2 2 3 2" xfId="32749" xr:uid="{3D7E750B-DF72-4BAA-AFE0-A58AF769A104}"/>
    <cellStyle name="Nota 13 4 2 3" xfId="25388" xr:uid="{00000000-0005-0000-0000-0000CA4B0000}"/>
    <cellStyle name="Nota 13 4 2 3 2" xfId="28531" xr:uid="{00000000-0005-0000-0000-0000CB4B0000}"/>
    <cellStyle name="Nota 13 4 2 3 2 2" xfId="37389" xr:uid="{E7ECFB21-1619-43C0-96D3-5174E54DB370}"/>
    <cellStyle name="Nota 13 4 2 3 3" xfId="34259" xr:uid="{A07D5E8B-2E59-40A5-9213-C892E3077578}"/>
    <cellStyle name="Nota 13 4 2 4" xfId="23804" xr:uid="{00000000-0005-0000-0000-0000CC4B0000}"/>
    <cellStyle name="Nota 13 4 2 4 2" xfId="32750" xr:uid="{0A95664A-D45B-446F-8244-654681BAB15D}"/>
    <cellStyle name="Nota 13 4 3" xfId="17104" xr:uid="{00000000-0005-0000-0000-0000CD4B0000}"/>
    <cellStyle name="Nota 13 4 3 2" xfId="17105" xr:uid="{00000000-0005-0000-0000-0000CE4B0000}"/>
    <cellStyle name="Nota 13 4 3 2 2" xfId="25391" xr:uid="{00000000-0005-0000-0000-0000CF4B0000}"/>
    <cellStyle name="Nota 13 4 3 2 2 2" xfId="28534" xr:uid="{00000000-0005-0000-0000-0000D04B0000}"/>
    <cellStyle name="Nota 13 4 3 2 2 2 2" xfId="37392" xr:uid="{FD4C4441-35EE-43F4-A065-74D9B3C7CEAF}"/>
    <cellStyle name="Nota 13 4 3 2 2 3" xfId="34262" xr:uid="{664C8B6F-DC71-4B75-B38A-9EF1B9403091}"/>
    <cellStyle name="Nota 13 4 3 2 3" xfId="23801" xr:uid="{00000000-0005-0000-0000-0000D14B0000}"/>
    <cellStyle name="Nota 13 4 3 2 3 2" xfId="32747" xr:uid="{CCB8C2E2-F36A-42CD-BD43-753312EFF774}"/>
    <cellStyle name="Nota 13 4 3 3" xfId="25390" xr:uid="{00000000-0005-0000-0000-0000D24B0000}"/>
    <cellStyle name="Nota 13 4 3 3 2" xfId="28533" xr:uid="{00000000-0005-0000-0000-0000D34B0000}"/>
    <cellStyle name="Nota 13 4 3 3 2 2" xfId="37391" xr:uid="{6D4D735E-5814-45A1-BC74-B58CD315CD5C}"/>
    <cellStyle name="Nota 13 4 3 3 3" xfId="34261" xr:uid="{264769C8-3115-4ACD-B734-BCDC8EEC7017}"/>
    <cellStyle name="Nota 13 4 3 4" xfId="23802" xr:uid="{00000000-0005-0000-0000-0000D44B0000}"/>
    <cellStyle name="Nota 13 4 3 4 2" xfId="32748" xr:uid="{B917755E-7295-459D-A6EA-22A7A07614B6}"/>
    <cellStyle name="Nota 13 4 4" xfId="17106" xr:uid="{00000000-0005-0000-0000-0000D54B0000}"/>
    <cellStyle name="Nota 13 4 4 2" xfId="25392" xr:uid="{00000000-0005-0000-0000-0000D64B0000}"/>
    <cellStyle name="Nota 13 4 4 2 2" xfId="28535" xr:uid="{00000000-0005-0000-0000-0000D74B0000}"/>
    <cellStyle name="Nota 13 4 4 2 2 2" xfId="37393" xr:uid="{17BA9275-7A12-43EC-ABE0-159034E38B49}"/>
    <cellStyle name="Nota 13 4 4 2 3" xfId="34263" xr:uid="{0C43E35A-06BE-40ED-940A-2BE2AC78DB53}"/>
    <cellStyle name="Nota 13 4 4 3" xfId="23800" xr:uid="{00000000-0005-0000-0000-0000D84B0000}"/>
    <cellStyle name="Nota 13 4 4 3 2" xfId="32746" xr:uid="{A2D8DB44-4498-4873-A8B5-0F2FB656D0E7}"/>
    <cellStyle name="Nota 13 4 5" xfId="25387" xr:uid="{00000000-0005-0000-0000-0000D94B0000}"/>
    <cellStyle name="Nota 13 4 5 2" xfId="28530" xr:uid="{00000000-0005-0000-0000-0000DA4B0000}"/>
    <cellStyle name="Nota 13 4 5 2 2" xfId="37388" xr:uid="{FC4AFE70-3074-4B71-9BD0-69CF8257309B}"/>
    <cellStyle name="Nota 13 4 5 3" xfId="34258" xr:uid="{A2EB5211-9326-4885-ABE6-019693EB2DE2}"/>
    <cellStyle name="Nota 13 4 6" xfId="23805" xr:uid="{00000000-0005-0000-0000-0000DB4B0000}"/>
    <cellStyle name="Nota 13 4 6 2" xfId="32751" xr:uid="{F6C5F453-6BCE-4817-B77E-D44BE0D63618}"/>
    <cellStyle name="Nota 13 5" xfId="17107" xr:uid="{00000000-0005-0000-0000-0000DC4B0000}"/>
    <cellStyle name="Nota 13 5 2" xfId="17108" xr:uid="{00000000-0005-0000-0000-0000DD4B0000}"/>
    <cellStyle name="Nota 13 5 2 2" xfId="25394" xr:uid="{00000000-0005-0000-0000-0000DE4B0000}"/>
    <cellStyle name="Nota 13 5 2 2 2" xfId="28537" xr:uid="{00000000-0005-0000-0000-0000DF4B0000}"/>
    <cellStyle name="Nota 13 5 2 2 2 2" xfId="37395" xr:uid="{5A41477E-E9CB-4C25-B5B7-82375F054CFD}"/>
    <cellStyle name="Nota 13 5 2 2 3" xfId="34265" xr:uid="{790D8476-EA59-4B91-8608-F4A999133D56}"/>
    <cellStyle name="Nota 13 5 2 3" xfId="23798" xr:uid="{00000000-0005-0000-0000-0000E04B0000}"/>
    <cellStyle name="Nota 13 5 2 3 2" xfId="32744" xr:uid="{0317FE07-EC7A-4FA1-B519-1CFA59C214E3}"/>
    <cellStyle name="Nota 13 5 3" xfId="25393" xr:uid="{00000000-0005-0000-0000-0000E14B0000}"/>
    <cellStyle name="Nota 13 5 3 2" xfId="28536" xr:uid="{00000000-0005-0000-0000-0000E24B0000}"/>
    <cellStyle name="Nota 13 5 3 2 2" xfId="37394" xr:uid="{B3F50589-5374-4D9B-A0B4-96B643E15CC7}"/>
    <cellStyle name="Nota 13 5 3 3" xfId="34264" xr:uid="{8BDB64C5-22BC-4BDC-96D2-CB2C4896342D}"/>
    <cellStyle name="Nota 13 5 4" xfId="23799" xr:uid="{00000000-0005-0000-0000-0000E34B0000}"/>
    <cellStyle name="Nota 13 5 4 2" xfId="32745" xr:uid="{DC12F4C2-2E5A-4413-9E9B-D4455E56AFBE}"/>
    <cellStyle name="Nota 13 6" xfId="17109" xr:uid="{00000000-0005-0000-0000-0000E44B0000}"/>
    <cellStyle name="Nota 13 6 2" xfId="17110" xr:uid="{00000000-0005-0000-0000-0000E54B0000}"/>
    <cellStyle name="Nota 13 6 2 2" xfId="25396" xr:uid="{00000000-0005-0000-0000-0000E64B0000}"/>
    <cellStyle name="Nota 13 6 2 2 2" xfId="28539" xr:uid="{00000000-0005-0000-0000-0000E74B0000}"/>
    <cellStyle name="Nota 13 6 2 2 2 2" xfId="37397" xr:uid="{DC2197AD-8A71-454A-9A71-977130FACFF3}"/>
    <cellStyle name="Nota 13 6 2 2 3" xfId="34267" xr:uid="{71A3A82A-4002-4019-B725-72784CF2D395}"/>
    <cellStyle name="Nota 13 6 2 3" xfId="23796" xr:uid="{00000000-0005-0000-0000-0000E84B0000}"/>
    <cellStyle name="Nota 13 6 2 3 2" xfId="32742" xr:uid="{156CC3BA-9D57-43B5-91FD-2BC3C16FEF61}"/>
    <cellStyle name="Nota 13 6 3" xfId="25395" xr:uid="{00000000-0005-0000-0000-0000E94B0000}"/>
    <cellStyle name="Nota 13 6 3 2" xfId="28538" xr:uid="{00000000-0005-0000-0000-0000EA4B0000}"/>
    <cellStyle name="Nota 13 6 3 2 2" xfId="37396" xr:uid="{69BCDFC9-2983-41C4-8F20-5D7495859DBE}"/>
    <cellStyle name="Nota 13 6 3 3" xfId="34266" xr:uid="{CD66F0AD-444E-485D-8131-7CCC186FD491}"/>
    <cellStyle name="Nota 13 6 4" xfId="23797" xr:uid="{00000000-0005-0000-0000-0000EB4B0000}"/>
    <cellStyle name="Nota 13 6 4 2" xfId="32743" xr:uid="{D71A3DCC-7D23-40E7-A497-42D77E4D1495}"/>
    <cellStyle name="Nota 13 7" xfId="17111" xr:uid="{00000000-0005-0000-0000-0000EC4B0000}"/>
    <cellStyle name="Nota 13 7 2" xfId="17112" xr:uid="{00000000-0005-0000-0000-0000ED4B0000}"/>
    <cellStyle name="Nota 13 7 2 2" xfId="25398" xr:uid="{00000000-0005-0000-0000-0000EE4B0000}"/>
    <cellStyle name="Nota 13 7 2 2 2" xfId="28541" xr:uid="{00000000-0005-0000-0000-0000EF4B0000}"/>
    <cellStyle name="Nota 13 7 2 2 2 2" xfId="37399" xr:uid="{CEAE195C-3AC6-443D-9C7F-9A552334765C}"/>
    <cellStyle name="Nota 13 7 2 2 3" xfId="34269" xr:uid="{10EA2EA7-7C74-49B3-B995-A83BC61EFAFD}"/>
    <cellStyle name="Nota 13 7 2 3" xfId="23794" xr:uid="{00000000-0005-0000-0000-0000F04B0000}"/>
    <cellStyle name="Nota 13 7 2 3 2" xfId="32740" xr:uid="{AD97F350-4E01-45F6-B156-E6175FE412BC}"/>
    <cellStyle name="Nota 13 7 3" xfId="25397" xr:uid="{00000000-0005-0000-0000-0000F14B0000}"/>
    <cellStyle name="Nota 13 7 3 2" xfId="28540" xr:uid="{00000000-0005-0000-0000-0000F24B0000}"/>
    <cellStyle name="Nota 13 7 3 2 2" xfId="37398" xr:uid="{AFFCECB7-0BD0-4CF9-8610-CC1497D7C982}"/>
    <cellStyle name="Nota 13 7 3 3" xfId="34268" xr:uid="{4BCD475C-D2AD-4F18-BC99-190981407D4A}"/>
    <cellStyle name="Nota 13 7 4" xfId="23795" xr:uid="{00000000-0005-0000-0000-0000F34B0000}"/>
    <cellStyle name="Nota 13 7 4 2" xfId="32741" xr:uid="{D8C180B1-FD6E-4CAA-AF3E-BFD9790666A1}"/>
    <cellStyle name="Nota 13 8" xfId="17113" xr:uid="{00000000-0005-0000-0000-0000F44B0000}"/>
    <cellStyle name="Nota 130" xfId="17114" xr:uid="{00000000-0005-0000-0000-0000F54B0000}"/>
    <cellStyle name="Nota 130 2" xfId="17115" xr:uid="{00000000-0005-0000-0000-0000F64B0000}"/>
    <cellStyle name="Nota 131" xfId="17116" xr:uid="{00000000-0005-0000-0000-0000F74B0000}"/>
    <cellStyle name="Nota 131 2" xfId="17117" xr:uid="{00000000-0005-0000-0000-0000F84B0000}"/>
    <cellStyle name="Nota 132" xfId="17118" xr:uid="{00000000-0005-0000-0000-0000F94B0000}"/>
    <cellStyle name="Nota 132 2" xfId="17119" xr:uid="{00000000-0005-0000-0000-0000FA4B0000}"/>
    <cellStyle name="Nota 133" xfId="17120" xr:uid="{00000000-0005-0000-0000-0000FB4B0000}"/>
    <cellStyle name="Nota 133 2" xfId="17121" xr:uid="{00000000-0005-0000-0000-0000FC4B0000}"/>
    <cellStyle name="Nota 134" xfId="17122" xr:uid="{00000000-0005-0000-0000-0000FD4B0000}"/>
    <cellStyle name="Nota 134 2" xfId="17123" xr:uid="{00000000-0005-0000-0000-0000FE4B0000}"/>
    <cellStyle name="Nota 135" xfId="17124" xr:uid="{00000000-0005-0000-0000-0000FF4B0000}"/>
    <cellStyle name="Nota 135 2" xfId="17125" xr:uid="{00000000-0005-0000-0000-0000004C0000}"/>
    <cellStyle name="Nota 136" xfId="17126" xr:uid="{00000000-0005-0000-0000-0000014C0000}"/>
    <cellStyle name="Nota 136 2" xfId="17127" xr:uid="{00000000-0005-0000-0000-0000024C0000}"/>
    <cellStyle name="Nota 137" xfId="17128" xr:uid="{00000000-0005-0000-0000-0000034C0000}"/>
    <cellStyle name="Nota 137 2" xfId="17129" xr:uid="{00000000-0005-0000-0000-0000044C0000}"/>
    <cellStyle name="Nota 138" xfId="17130" xr:uid="{00000000-0005-0000-0000-0000054C0000}"/>
    <cellStyle name="Nota 138 2" xfId="17131" xr:uid="{00000000-0005-0000-0000-0000064C0000}"/>
    <cellStyle name="Nota 139" xfId="17132" xr:uid="{00000000-0005-0000-0000-0000074C0000}"/>
    <cellStyle name="Nota 139 2" xfId="17133" xr:uid="{00000000-0005-0000-0000-0000084C0000}"/>
    <cellStyle name="Nota 14" xfId="761" xr:uid="{00000000-0005-0000-0000-0000094C0000}"/>
    <cellStyle name="Nota 14 10" xfId="27154" xr:uid="{00000000-0005-0000-0000-00000A4C0000}"/>
    <cellStyle name="Nota 14 10 2" xfId="36025" xr:uid="{68CC1D52-73AF-4778-82EC-869AD77790B3}"/>
    <cellStyle name="Nota 14 2" xfId="17134" xr:uid="{00000000-0005-0000-0000-00000B4C0000}"/>
    <cellStyle name="Nota 14 2 2" xfId="17135" xr:uid="{00000000-0005-0000-0000-00000C4C0000}"/>
    <cellStyle name="Nota 14 2 2 2" xfId="17136" xr:uid="{00000000-0005-0000-0000-00000D4C0000}"/>
    <cellStyle name="Nota 14 2 2 2 2" xfId="17137" xr:uid="{00000000-0005-0000-0000-00000E4C0000}"/>
    <cellStyle name="Nota 14 2 2 2 2 2" xfId="25401" xr:uid="{00000000-0005-0000-0000-00000F4C0000}"/>
    <cellStyle name="Nota 14 2 2 2 2 2 2" xfId="28544" xr:uid="{00000000-0005-0000-0000-0000104C0000}"/>
    <cellStyle name="Nota 14 2 2 2 2 2 2 2" xfId="37402" xr:uid="{9AAEC359-2C87-4CAF-8146-AA50C5B9BD15}"/>
    <cellStyle name="Nota 14 2 2 2 2 2 3" xfId="34272" xr:uid="{DDA3D0E5-562C-4266-8096-D2DACF7745A7}"/>
    <cellStyle name="Nota 14 2 2 2 2 3" xfId="23791" xr:uid="{00000000-0005-0000-0000-0000114C0000}"/>
    <cellStyle name="Nota 14 2 2 2 2 3 2" xfId="32737" xr:uid="{900E2D3D-445F-4EB6-876B-BBF03A811065}"/>
    <cellStyle name="Nota 14 2 2 2 3" xfId="25400" xr:uid="{00000000-0005-0000-0000-0000124C0000}"/>
    <cellStyle name="Nota 14 2 2 2 3 2" xfId="28543" xr:uid="{00000000-0005-0000-0000-0000134C0000}"/>
    <cellStyle name="Nota 14 2 2 2 3 2 2" xfId="37401" xr:uid="{323E9E66-01A8-4AFA-8B1F-C6D03E704606}"/>
    <cellStyle name="Nota 14 2 2 2 3 3" xfId="34271" xr:uid="{8A17407F-FA77-4122-AF43-890B2E844DFF}"/>
    <cellStyle name="Nota 14 2 2 2 4" xfId="23792" xr:uid="{00000000-0005-0000-0000-0000144C0000}"/>
    <cellStyle name="Nota 14 2 2 2 4 2" xfId="32738" xr:uid="{BF6CDF95-B6CA-445D-8B8C-51F735C5C116}"/>
    <cellStyle name="Nota 14 2 2 3" xfId="17138" xr:uid="{00000000-0005-0000-0000-0000154C0000}"/>
    <cellStyle name="Nota 14 2 2 3 2" xfId="17139" xr:uid="{00000000-0005-0000-0000-0000164C0000}"/>
    <cellStyle name="Nota 14 2 2 3 2 2" xfId="25403" xr:uid="{00000000-0005-0000-0000-0000174C0000}"/>
    <cellStyle name="Nota 14 2 2 3 2 2 2" xfId="28546" xr:uid="{00000000-0005-0000-0000-0000184C0000}"/>
    <cellStyle name="Nota 14 2 2 3 2 2 2 2" xfId="37404" xr:uid="{664FEAE2-E266-40C5-802F-A660691285E9}"/>
    <cellStyle name="Nota 14 2 2 3 2 2 3" xfId="34274" xr:uid="{234DC03D-EF2D-4CD8-AED3-FB1BF6FA3A84}"/>
    <cellStyle name="Nota 14 2 2 3 2 3" xfId="23789" xr:uid="{00000000-0005-0000-0000-0000194C0000}"/>
    <cellStyle name="Nota 14 2 2 3 2 3 2" xfId="32735" xr:uid="{FFB0C804-CEA5-472F-97FC-8EBF076E6EB0}"/>
    <cellStyle name="Nota 14 2 2 3 3" xfId="25402" xr:uid="{00000000-0005-0000-0000-00001A4C0000}"/>
    <cellStyle name="Nota 14 2 2 3 3 2" xfId="28545" xr:uid="{00000000-0005-0000-0000-00001B4C0000}"/>
    <cellStyle name="Nota 14 2 2 3 3 2 2" xfId="37403" xr:uid="{8FECE767-167C-400F-AB10-7529414741D0}"/>
    <cellStyle name="Nota 14 2 2 3 3 3" xfId="34273" xr:uid="{F5CB5556-F8BC-4460-BD8B-93E644753CF0}"/>
    <cellStyle name="Nota 14 2 2 3 4" xfId="23790" xr:uid="{00000000-0005-0000-0000-00001C4C0000}"/>
    <cellStyle name="Nota 14 2 2 3 4 2" xfId="32736" xr:uid="{4D8BDD13-A5B8-40D6-8277-DE7FB40B3A6A}"/>
    <cellStyle name="Nota 14 2 2 4" xfId="17140" xr:uid="{00000000-0005-0000-0000-00001D4C0000}"/>
    <cellStyle name="Nota 14 2 2 4 2" xfId="25404" xr:uid="{00000000-0005-0000-0000-00001E4C0000}"/>
    <cellStyle name="Nota 14 2 2 4 2 2" xfId="28547" xr:uid="{00000000-0005-0000-0000-00001F4C0000}"/>
    <cellStyle name="Nota 14 2 2 4 2 2 2" xfId="37405" xr:uid="{178EADFE-A79B-4803-881F-6515B975AAF9}"/>
    <cellStyle name="Nota 14 2 2 4 2 3" xfId="34275" xr:uid="{359881AD-81C1-41D5-A9E4-99D2F8BD812B}"/>
    <cellStyle name="Nota 14 2 2 4 3" xfId="23788" xr:uid="{00000000-0005-0000-0000-0000204C0000}"/>
    <cellStyle name="Nota 14 2 2 4 3 2" xfId="32734" xr:uid="{8E0381BF-650D-422B-896F-4C2C9C9D8F17}"/>
    <cellStyle name="Nota 14 2 2 5" xfId="25399" xr:uid="{00000000-0005-0000-0000-0000214C0000}"/>
    <cellStyle name="Nota 14 2 2 5 2" xfId="28542" xr:uid="{00000000-0005-0000-0000-0000224C0000}"/>
    <cellStyle name="Nota 14 2 2 5 2 2" xfId="37400" xr:uid="{6E59C538-31A1-4B19-90BB-853F57F1F0E3}"/>
    <cellStyle name="Nota 14 2 2 5 3" xfId="34270" xr:uid="{AA788AE8-A64E-448A-A1CE-7CB5D4E93E3F}"/>
    <cellStyle name="Nota 14 2 2 6" xfId="23793" xr:uid="{00000000-0005-0000-0000-0000234C0000}"/>
    <cellStyle name="Nota 14 2 2 6 2" xfId="32739" xr:uid="{5C385F41-845A-4B1F-A806-715DD5F01334}"/>
    <cellStyle name="Nota 14 2 3" xfId="17141" xr:uid="{00000000-0005-0000-0000-0000244C0000}"/>
    <cellStyle name="Nota 14 2 3 2" xfId="17142" xr:uid="{00000000-0005-0000-0000-0000254C0000}"/>
    <cellStyle name="Nota 14 2 3 2 2" xfId="25406" xr:uid="{00000000-0005-0000-0000-0000264C0000}"/>
    <cellStyle name="Nota 14 2 3 2 2 2" xfId="28549" xr:uid="{00000000-0005-0000-0000-0000274C0000}"/>
    <cellStyle name="Nota 14 2 3 2 2 2 2" xfId="37407" xr:uid="{046B6127-8141-48A3-9BD0-944BA0E5A1B5}"/>
    <cellStyle name="Nota 14 2 3 2 2 3" xfId="34277" xr:uid="{188B10A0-E004-4202-BE81-FE3224E2D7EE}"/>
    <cellStyle name="Nota 14 2 3 2 3" xfId="23786" xr:uid="{00000000-0005-0000-0000-0000284C0000}"/>
    <cellStyle name="Nota 14 2 3 2 3 2" xfId="32732" xr:uid="{E799CECF-B9C5-4921-B422-BB0C57C8B35C}"/>
    <cellStyle name="Nota 14 2 3 3" xfId="25405" xr:uid="{00000000-0005-0000-0000-0000294C0000}"/>
    <cellStyle name="Nota 14 2 3 3 2" xfId="28548" xr:uid="{00000000-0005-0000-0000-00002A4C0000}"/>
    <cellStyle name="Nota 14 2 3 3 2 2" xfId="37406" xr:uid="{10186064-D20A-4A7D-B94F-E7E1E74029CD}"/>
    <cellStyle name="Nota 14 2 3 3 3" xfId="34276" xr:uid="{068244BC-1A67-466B-A466-C6A198350A29}"/>
    <cellStyle name="Nota 14 2 3 4" xfId="23787" xr:uid="{00000000-0005-0000-0000-00002B4C0000}"/>
    <cellStyle name="Nota 14 2 3 4 2" xfId="32733" xr:uid="{E284A4C2-B94F-4164-9727-1F8080809E67}"/>
    <cellStyle name="Nota 14 2 4" xfId="17143" xr:uid="{00000000-0005-0000-0000-00002C4C0000}"/>
    <cellStyle name="Nota 14 2 4 2" xfId="17144" xr:uid="{00000000-0005-0000-0000-00002D4C0000}"/>
    <cellStyle name="Nota 14 2 4 2 2" xfId="25408" xr:uid="{00000000-0005-0000-0000-00002E4C0000}"/>
    <cellStyle name="Nota 14 2 4 2 2 2" xfId="28551" xr:uid="{00000000-0005-0000-0000-00002F4C0000}"/>
    <cellStyle name="Nota 14 2 4 2 2 2 2" xfId="37409" xr:uid="{87CEE684-0E16-4098-ABA2-D8C65DD1EDBA}"/>
    <cellStyle name="Nota 14 2 4 2 2 3" xfId="34279" xr:uid="{F96CBA62-8AF4-449C-931F-3DF99CFE6438}"/>
    <cellStyle name="Nota 14 2 4 2 3" xfId="23784" xr:uid="{00000000-0005-0000-0000-0000304C0000}"/>
    <cellStyle name="Nota 14 2 4 2 3 2" xfId="32730" xr:uid="{6AF1894B-FFB7-49E9-BAFE-808D1651C51E}"/>
    <cellStyle name="Nota 14 2 4 3" xfId="25407" xr:uid="{00000000-0005-0000-0000-0000314C0000}"/>
    <cellStyle name="Nota 14 2 4 3 2" xfId="28550" xr:uid="{00000000-0005-0000-0000-0000324C0000}"/>
    <cellStyle name="Nota 14 2 4 3 2 2" xfId="37408" xr:uid="{789D1DB0-5B1B-4372-A42E-F29EB8C5FF0D}"/>
    <cellStyle name="Nota 14 2 4 3 3" xfId="34278" xr:uid="{3C4B85E3-070D-428F-B2FD-2520D57F9A6A}"/>
    <cellStyle name="Nota 14 2 4 4" xfId="23785" xr:uid="{00000000-0005-0000-0000-0000334C0000}"/>
    <cellStyle name="Nota 14 2 4 4 2" xfId="32731" xr:uid="{271069FB-C20F-46E7-973B-B469F878EFB6}"/>
    <cellStyle name="Nota 14 2 5" xfId="17145" xr:uid="{00000000-0005-0000-0000-0000344C0000}"/>
    <cellStyle name="Nota 14 2 5 2" xfId="17146" xr:uid="{00000000-0005-0000-0000-0000354C0000}"/>
    <cellStyle name="Nota 14 2 5 2 2" xfId="25410" xr:uid="{00000000-0005-0000-0000-0000364C0000}"/>
    <cellStyle name="Nota 14 2 5 2 2 2" xfId="28553" xr:uid="{00000000-0005-0000-0000-0000374C0000}"/>
    <cellStyle name="Nota 14 2 5 2 2 2 2" xfId="37411" xr:uid="{4F51C2C9-CB3E-42B7-8BF6-A46413BF96B2}"/>
    <cellStyle name="Nota 14 2 5 2 2 3" xfId="34281" xr:uid="{67144B3B-2816-4928-8EDE-AE8F6BB84EFD}"/>
    <cellStyle name="Nota 14 2 5 2 3" xfId="23782" xr:uid="{00000000-0005-0000-0000-0000384C0000}"/>
    <cellStyle name="Nota 14 2 5 2 3 2" xfId="32728" xr:uid="{A4D4D53C-DD35-438D-847A-A955716FBD7C}"/>
    <cellStyle name="Nota 14 2 5 3" xfId="25409" xr:uid="{00000000-0005-0000-0000-0000394C0000}"/>
    <cellStyle name="Nota 14 2 5 3 2" xfId="28552" xr:uid="{00000000-0005-0000-0000-00003A4C0000}"/>
    <cellStyle name="Nota 14 2 5 3 2 2" xfId="37410" xr:uid="{545BF2BE-AF64-4C86-AE99-1AF284FE3C0D}"/>
    <cellStyle name="Nota 14 2 5 3 3" xfId="34280" xr:uid="{5DED4994-C7A8-47A5-9A81-E18016B8CD02}"/>
    <cellStyle name="Nota 14 2 5 4" xfId="23783" xr:uid="{00000000-0005-0000-0000-00003B4C0000}"/>
    <cellStyle name="Nota 14 2 5 4 2" xfId="32729" xr:uid="{F3FE8AB8-36EA-4697-B516-29B37DD3E58A}"/>
    <cellStyle name="Nota 14 2 6" xfId="17147" xr:uid="{00000000-0005-0000-0000-00003C4C0000}"/>
    <cellStyle name="Nota 14 2 7" xfId="17148" xr:uid="{00000000-0005-0000-0000-00003D4C0000}"/>
    <cellStyle name="Nota 14 2 7 2" xfId="25411" xr:uid="{00000000-0005-0000-0000-00003E4C0000}"/>
    <cellStyle name="Nota 14 2 7 2 2" xfId="28554" xr:uid="{00000000-0005-0000-0000-00003F4C0000}"/>
    <cellStyle name="Nota 14 2 7 2 2 2" xfId="37412" xr:uid="{217ED7AF-1F3A-410D-8499-84609779691C}"/>
    <cellStyle name="Nota 14 2 7 2 3" xfId="34282" xr:uid="{448C86B1-4194-4545-90A2-82B78D44C91A}"/>
    <cellStyle name="Nota 14 2 7 3" xfId="23781" xr:uid="{00000000-0005-0000-0000-0000404C0000}"/>
    <cellStyle name="Nota 14 2 7 3 2" xfId="32727" xr:uid="{33C807EF-96E0-426B-AC2D-19C693937773}"/>
    <cellStyle name="Nota 14 3" xfId="17149" xr:uid="{00000000-0005-0000-0000-0000414C0000}"/>
    <cellStyle name="Nota 14 3 2" xfId="17150" xr:uid="{00000000-0005-0000-0000-0000424C0000}"/>
    <cellStyle name="Nota 14 3 2 2" xfId="17151" xr:uid="{00000000-0005-0000-0000-0000434C0000}"/>
    <cellStyle name="Nota 14 3 2 2 2" xfId="17152" xr:uid="{00000000-0005-0000-0000-0000444C0000}"/>
    <cellStyle name="Nota 14 3 2 2 2 2" xfId="25415" xr:uid="{00000000-0005-0000-0000-0000454C0000}"/>
    <cellStyle name="Nota 14 3 2 2 2 2 2" xfId="28558" xr:uid="{00000000-0005-0000-0000-0000464C0000}"/>
    <cellStyle name="Nota 14 3 2 2 2 2 2 2" xfId="37416" xr:uid="{2EF302B6-48DF-489E-8D52-39CD3468324A}"/>
    <cellStyle name="Nota 14 3 2 2 2 2 3" xfId="34286" xr:uid="{672AA1E8-4967-4C3D-ABDA-242E3D7DEDFE}"/>
    <cellStyle name="Nota 14 3 2 2 2 3" xfId="23777" xr:uid="{00000000-0005-0000-0000-0000474C0000}"/>
    <cellStyle name="Nota 14 3 2 2 2 3 2" xfId="32723" xr:uid="{5FA15249-0E93-460C-9559-CD92B4D4E698}"/>
    <cellStyle name="Nota 14 3 2 2 3" xfId="25414" xr:uid="{00000000-0005-0000-0000-0000484C0000}"/>
    <cellStyle name="Nota 14 3 2 2 3 2" xfId="28557" xr:uid="{00000000-0005-0000-0000-0000494C0000}"/>
    <cellStyle name="Nota 14 3 2 2 3 2 2" xfId="37415" xr:uid="{3A837C20-B6C5-4AEF-9118-0CB1E32FC331}"/>
    <cellStyle name="Nota 14 3 2 2 3 3" xfId="34285" xr:uid="{465599FA-99EA-4EF6-87A8-093DEBCEAF62}"/>
    <cellStyle name="Nota 14 3 2 2 4" xfId="23778" xr:uid="{00000000-0005-0000-0000-00004A4C0000}"/>
    <cellStyle name="Nota 14 3 2 2 4 2" xfId="32724" xr:uid="{C7AED909-2915-4C29-9031-DEFCE3E5A6DF}"/>
    <cellStyle name="Nota 14 3 2 3" xfId="17153" xr:uid="{00000000-0005-0000-0000-00004B4C0000}"/>
    <cellStyle name="Nota 14 3 2 3 2" xfId="17154" xr:uid="{00000000-0005-0000-0000-00004C4C0000}"/>
    <cellStyle name="Nota 14 3 2 3 2 2" xfId="25417" xr:uid="{00000000-0005-0000-0000-00004D4C0000}"/>
    <cellStyle name="Nota 14 3 2 3 2 2 2" xfId="28560" xr:uid="{00000000-0005-0000-0000-00004E4C0000}"/>
    <cellStyle name="Nota 14 3 2 3 2 2 2 2" xfId="37418" xr:uid="{23264482-5917-4D05-8078-758570F638FD}"/>
    <cellStyle name="Nota 14 3 2 3 2 2 3" xfId="34288" xr:uid="{49EC947B-8E0C-4C02-A784-54390560C18C}"/>
    <cellStyle name="Nota 14 3 2 3 2 3" xfId="22233" xr:uid="{00000000-0005-0000-0000-00004F4C0000}"/>
    <cellStyle name="Nota 14 3 2 3 2 3 2" xfId="31184" xr:uid="{7CA34E7A-512A-4DEE-BAD5-15CDAF19792C}"/>
    <cellStyle name="Nota 14 3 2 3 3" xfId="25416" xr:uid="{00000000-0005-0000-0000-0000504C0000}"/>
    <cellStyle name="Nota 14 3 2 3 3 2" xfId="28559" xr:uid="{00000000-0005-0000-0000-0000514C0000}"/>
    <cellStyle name="Nota 14 3 2 3 3 2 2" xfId="37417" xr:uid="{B15B6A5F-376C-436B-9059-7ACCF89084C2}"/>
    <cellStyle name="Nota 14 3 2 3 3 3" xfId="34287" xr:uid="{79AC3898-672E-4974-8B7F-42DC383839B0}"/>
    <cellStyle name="Nota 14 3 2 3 4" xfId="23776" xr:uid="{00000000-0005-0000-0000-0000524C0000}"/>
    <cellStyle name="Nota 14 3 2 3 4 2" xfId="32722" xr:uid="{D484A804-0E7B-4EB0-9234-AD180FBD87C1}"/>
    <cellStyle name="Nota 14 3 2 4" xfId="17155" xr:uid="{00000000-0005-0000-0000-0000534C0000}"/>
    <cellStyle name="Nota 14 3 2 4 2" xfId="25418" xr:uid="{00000000-0005-0000-0000-0000544C0000}"/>
    <cellStyle name="Nota 14 3 2 4 2 2" xfId="28561" xr:uid="{00000000-0005-0000-0000-0000554C0000}"/>
    <cellStyle name="Nota 14 3 2 4 2 2 2" xfId="37419" xr:uid="{12C33B6C-CB5E-45EE-9629-CC97EE243BB9}"/>
    <cellStyle name="Nota 14 3 2 4 2 3" xfId="34289" xr:uid="{D5E0CF57-BEBC-49AE-B79A-ED49DF274238}"/>
    <cellStyle name="Nota 14 3 2 4 3" xfId="23775" xr:uid="{00000000-0005-0000-0000-0000564C0000}"/>
    <cellStyle name="Nota 14 3 2 4 3 2" xfId="32721" xr:uid="{AC365E89-AD20-4D2C-8D74-7D557131A4F8}"/>
    <cellStyle name="Nota 14 3 2 5" xfId="25413" xr:uid="{00000000-0005-0000-0000-0000574C0000}"/>
    <cellStyle name="Nota 14 3 2 5 2" xfId="28556" xr:uid="{00000000-0005-0000-0000-0000584C0000}"/>
    <cellStyle name="Nota 14 3 2 5 2 2" xfId="37414" xr:uid="{3ABCB5E7-29FD-46B2-B3F7-B0409F717ED3}"/>
    <cellStyle name="Nota 14 3 2 5 3" xfId="34284" xr:uid="{1E043C32-1A20-4681-9784-F7EFEFADA7F6}"/>
    <cellStyle name="Nota 14 3 2 6" xfId="23779" xr:uid="{00000000-0005-0000-0000-0000594C0000}"/>
    <cellStyle name="Nota 14 3 2 6 2" xfId="32725" xr:uid="{1E22F55E-6AB2-4C0A-B98E-C08521F8D9D0}"/>
    <cellStyle name="Nota 14 3 3" xfId="17156" xr:uid="{00000000-0005-0000-0000-00005A4C0000}"/>
    <cellStyle name="Nota 14 3 3 2" xfId="17157" xr:uid="{00000000-0005-0000-0000-00005B4C0000}"/>
    <cellStyle name="Nota 14 3 3 2 2" xfId="25420" xr:uid="{00000000-0005-0000-0000-00005C4C0000}"/>
    <cellStyle name="Nota 14 3 3 2 2 2" xfId="28563" xr:uid="{00000000-0005-0000-0000-00005D4C0000}"/>
    <cellStyle name="Nota 14 3 3 2 2 2 2" xfId="37421" xr:uid="{BAC22B52-39FF-487B-9410-A61EA66EC4CE}"/>
    <cellStyle name="Nota 14 3 3 2 2 3" xfId="34291" xr:uid="{CA578E00-E817-453D-87A3-740969B80445}"/>
    <cellStyle name="Nota 14 3 3 2 3" xfId="23773" xr:uid="{00000000-0005-0000-0000-00005E4C0000}"/>
    <cellStyle name="Nota 14 3 3 2 3 2" xfId="32719" xr:uid="{8D02DE53-5E30-4A3B-8008-03175EF89389}"/>
    <cellStyle name="Nota 14 3 3 3" xfId="25419" xr:uid="{00000000-0005-0000-0000-00005F4C0000}"/>
    <cellStyle name="Nota 14 3 3 3 2" xfId="28562" xr:uid="{00000000-0005-0000-0000-0000604C0000}"/>
    <cellStyle name="Nota 14 3 3 3 2 2" xfId="37420" xr:uid="{5EDC85F9-31A6-4374-8903-3EEE12B781CB}"/>
    <cellStyle name="Nota 14 3 3 3 3" xfId="34290" xr:uid="{3715C493-C8F0-4DB5-A18D-05C24B874F9C}"/>
    <cellStyle name="Nota 14 3 3 4" xfId="23774" xr:uid="{00000000-0005-0000-0000-0000614C0000}"/>
    <cellStyle name="Nota 14 3 3 4 2" xfId="32720" xr:uid="{8E43845D-364F-4203-8FA0-8EFECEED5068}"/>
    <cellStyle name="Nota 14 3 4" xfId="17158" xr:uid="{00000000-0005-0000-0000-0000624C0000}"/>
    <cellStyle name="Nota 14 3 4 2" xfId="17159" xr:uid="{00000000-0005-0000-0000-0000634C0000}"/>
    <cellStyle name="Nota 14 3 4 2 2" xfId="25422" xr:uid="{00000000-0005-0000-0000-0000644C0000}"/>
    <cellStyle name="Nota 14 3 4 2 2 2" xfId="28565" xr:uid="{00000000-0005-0000-0000-0000654C0000}"/>
    <cellStyle name="Nota 14 3 4 2 2 2 2" xfId="37423" xr:uid="{89BA8B5F-FBBC-4894-B658-6121374FAF37}"/>
    <cellStyle name="Nota 14 3 4 2 2 3" xfId="34293" xr:uid="{B234BBC2-7CAB-424A-93F0-4C1830D0DB85}"/>
    <cellStyle name="Nota 14 3 4 2 3" xfId="23771" xr:uid="{00000000-0005-0000-0000-0000664C0000}"/>
    <cellStyle name="Nota 14 3 4 2 3 2" xfId="32717" xr:uid="{B825EF68-2E93-4C26-A9FE-EF42D52018C9}"/>
    <cellStyle name="Nota 14 3 4 3" xfId="25421" xr:uid="{00000000-0005-0000-0000-0000674C0000}"/>
    <cellStyle name="Nota 14 3 4 3 2" xfId="28564" xr:uid="{00000000-0005-0000-0000-0000684C0000}"/>
    <cellStyle name="Nota 14 3 4 3 2 2" xfId="37422" xr:uid="{F3A3F5E3-E018-47FD-9650-90655EAD32B5}"/>
    <cellStyle name="Nota 14 3 4 3 3" xfId="34292" xr:uid="{D0CBF2B2-D546-49BF-85BF-26AD9FC8781D}"/>
    <cellStyle name="Nota 14 3 4 4" xfId="23772" xr:uid="{00000000-0005-0000-0000-0000694C0000}"/>
    <cellStyle name="Nota 14 3 4 4 2" xfId="32718" xr:uid="{BC9D410F-F36E-41AB-AB93-3D4E677DF87C}"/>
    <cellStyle name="Nota 14 3 5" xfId="17160" xr:uid="{00000000-0005-0000-0000-00006A4C0000}"/>
    <cellStyle name="Nota 14 3 5 2" xfId="25423" xr:uid="{00000000-0005-0000-0000-00006B4C0000}"/>
    <cellStyle name="Nota 14 3 5 2 2" xfId="28566" xr:uid="{00000000-0005-0000-0000-00006C4C0000}"/>
    <cellStyle name="Nota 14 3 5 2 2 2" xfId="37424" xr:uid="{B7E9A467-03D0-49C9-A5A0-77578C76F593}"/>
    <cellStyle name="Nota 14 3 5 2 3" xfId="34294" xr:uid="{DC82E09F-18DD-4BDF-9838-6B289E0C894E}"/>
    <cellStyle name="Nota 14 3 5 3" xfId="23770" xr:uid="{00000000-0005-0000-0000-00006D4C0000}"/>
    <cellStyle name="Nota 14 3 5 3 2" xfId="32716" xr:uid="{E62E3224-28C2-4BF0-8BBD-D53C8BBF9AD5}"/>
    <cellStyle name="Nota 14 3 6" xfId="25412" xr:uid="{00000000-0005-0000-0000-00006E4C0000}"/>
    <cellStyle name="Nota 14 3 6 2" xfId="28555" xr:uid="{00000000-0005-0000-0000-00006F4C0000}"/>
    <cellStyle name="Nota 14 3 6 2 2" xfId="37413" xr:uid="{440F56F8-9335-4873-B162-F676A6838D93}"/>
    <cellStyle name="Nota 14 3 6 3" xfId="34283" xr:uid="{FF58F1A0-DDB7-45EB-995B-ACCEBE4BB1DC}"/>
    <cellStyle name="Nota 14 3 7" xfId="23780" xr:uid="{00000000-0005-0000-0000-0000704C0000}"/>
    <cellStyle name="Nota 14 3 7 2" xfId="32726" xr:uid="{23E6E7EE-3182-4497-9F08-41D028CAC414}"/>
    <cellStyle name="Nota 14 4" xfId="17161" xr:uid="{00000000-0005-0000-0000-0000714C0000}"/>
    <cellStyle name="Nota 14 4 2" xfId="17162" xr:uid="{00000000-0005-0000-0000-0000724C0000}"/>
    <cellStyle name="Nota 14 4 2 2" xfId="17163" xr:uid="{00000000-0005-0000-0000-0000734C0000}"/>
    <cellStyle name="Nota 14 4 2 2 2" xfId="25426" xr:uid="{00000000-0005-0000-0000-0000744C0000}"/>
    <cellStyle name="Nota 14 4 2 2 2 2" xfId="28569" xr:uid="{00000000-0005-0000-0000-0000754C0000}"/>
    <cellStyle name="Nota 14 4 2 2 2 2 2" xfId="37427" xr:uid="{F0FDC20C-C722-475D-B684-B17F887011D5}"/>
    <cellStyle name="Nota 14 4 2 2 2 3" xfId="34297" xr:uid="{D5597DE9-8F24-4EA1-8CF4-74AF8BF2606D}"/>
    <cellStyle name="Nota 14 4 2 2 3" xfId="23767" xr:uid="{00000000-0005-0000-0000-0000764C0000}"/>
    <cellStyle name="Nota 14 4 2 2 3 2" xfId="32713" xr:uid="{9CBD7F13-ADB5-4E04-9637-D040CEDBF360}"/>
    <cellStyle name="Nota 14 4 2 3" xfId="25425" xr:uid="{00000000-0005-0000-0000-0000774C0000}"/>
    <cellStyle name="Nota 14 4 2 3 2" xfId="28568" xr:uid="{00000000-0005-0000-0000-0000784C0000}"/>
    <cellStyle name="Nota 14 4 2 3 2 2" xfId="37426" xr:uid="{D916DDC7-E9BE-4364-8697-359C7BA5317F}"/>
    <cellStyle name="Nota 14 4 2 3 3" xfId="34296" xr:uid="{76C3F0E7-4F8B-40C6-ACF0-EFB373EE718D}"/>
    <cellStyle name="Nota 14 4 2 4" xfId="23768" xr:uid="{00000000-0005-0000-0000-0000794C0000}"/>
    <cellStyle name="Nota 14 4 2 4 2" xfId="32714" xr:uid="{BF2A9243-B26A-44A8-9681-AAB32EEA67A8}"/>
    <cellStyle name="Nota 14 4 3" xfId="17164" xr:uid="{00000000-0005-0000-0000-00007A4C0000}"/>
    <cellStyle name="Nota 14 4 3 2" xfId="17165" xr:uid="{00000000-0005-0000-0000-00007B4C0000}"/>
    <cellStyle name="Nota 14 4 3 2 2" xfId="25428" xr:uid="{00000000-0005-0000-0000-00007C4C0000}"/>
    <cellStyle name="Nota 14 4 3 2 2 2" xfId="28571" xr:uid="{00000000-0005-0000-0000-00007D4C0000}"/>
    <cellStyle name="Nota 14 4 3 2 2 2 2" xfId="37429" xr:uid="{767EC5F0-7E95-4676-B9CB-88D78B898803}"/>
    <cellStyle name="Nota 14 4 3 2 2 3" xfId="34299" xr:uid="{EB05E600-C3A6-4FA3-AEC8-030467B07884}"/>
    <cellStyle name="Nota 14 4 3 2 3" xfId="23765" xr:uid="{00000000-0005-0000-0000-00007E4C0000}"/>
    <cellStyle name="Nota 14 4 3 2 3 2" xfId="32711" xr:uid="{FA3E6816-AAD2-40CC-919A-D9F08B9B00C8}"/>
    <cellStyle name="Nota 14 4 3 3" xfId="25427" xr:uid="{00000000-0005-0000-0000-00007F4C0000}"/>
    <cellStyle name="Nota 14 4 3 3 2" xfId="28570" xr:uid="{00000000-0005-0000-0000-0000804C0000}"/>
    <cellStyle name="Nota 14 4 3 3 2 2" xfId="37428" xr:uid="{FBA9193A-CE3A-4781-A0C8-EB50E31012FF}"/>
    <cellStyle name="Nota 14 4 3 3 3" xfId="34298" xr:uid="{15D8FAFE-9494-4697-A67B-A375A19AA25F}"/>
    <cellStyle name="Nota 14 4 3 4" xfId="23766" xr:uid="{00000000-0005-0000-0000-0000814C0000}"/>
    <cellStyle name="Nota 14 4 3 4 2" xfId="32712" xr:uid="{7BF46DAC-1F61-4E1A-A8AB-F5149281102F}"/>
    <cellStyle name="Nota 14 4 4" xfId="17166" xr:uid="{00000000-0005-0000-0000-0000824C0000}"/>
    <cellStyle name="Nota 14 4 4 2" xfId="25429" xr:uid="{00000000-0005-0000-0000-0000834C0000}"/>
    <cellStyle name="Nota 14 4 4 2 2" xfId="28572" xr:uid="{00000000-0005-0000-0000-0000844C0000}"/>
    <cellStyle name="Nota 14 4 4 2 2 2" xfId="37430" xr:uid="{7B1935D6-CDFD-47B4-8F2C-5849F5FFB55B}"/>
    <cellStyle name="Nota 14 4 4 2 3" xfId="34300" xr:uid="{2D34619E-D9A0-4272-8DA6-41D674DDE99E}"/>
    <cellStyle name="Nota 14 4 4 3" xfId="23764" xr:uid="{00000000-0005-0000-0000-0000854C0000}"/>
    <cellStyle name="Nota 14 4 4 3 2" xfId="32710" xr:uid="{42F94F46-01AA-4921-B1F5-470E64163725}"/>
    <cellStyle name="Nota 14 4 5" xfId="25424" xr:uid="{00000000-0005-0000-0000-0000864C0000}"/>
    <cellStyle name="Nota 14 4 5 2" xfId="28567" xr:uid="{00000000-0005-0000-0000-0000874C0000}"/>
    <cellStyle name="Nota 14 4 5 2 2" xfId="37425" xr:uid="{071F8477-2E3B-4E97-8B05-C36FEB8F9B97}"/>
    <cellStyle name="Nota 14 4 5 3" xfId="34295" xr:uid="{363DF727-0553-4629-997C-681232E69123}"/>
    <cellStyle name="Nota 14 4 6" xfId="23769" xr:uid="{00000000-0005-0000-0000-0000884C0000}"/>
    <cellStyle name="Nota 14 4 6 2" xfId="32715" xr:uid="{B4BFE2E1-F4CD-4EBD-9DCE-F70D95CB2BC3}"/>
    <cellStyle name="Nota 14 5" xfId="17167" xr:uid="{00000000-0005-0000-0000-0000894C0000}"/>
    <cellStyle name="Nota 14 5 2" xfId="17168" xr:uid="{00000000-0005-0000-0000-00008A4C0000}"/>
    <cellStyle name="Nota 14 5 2 2" xfId="25431" xr:uid="{00000000-0005-0000-0000-00008B4C0000}"/>
    <cellStyle name="Nota 14 5 2 2 2" xfId="28574" xr:uid="{00000000-0005-0000-0000-00008C4C0000}"/>
    <cellStyle name="Nota 14 5 2 2 2 2" xfId="37432" xr:uid="{B3722FA0-C849-4B64-B128-EC07FABA5415}"/>
    <cellStyle name="Nota 14 5 2 2 3" xfId="34302" xr:uid="{7D77AEDA-3407-4B90-B983-1319AF6C5FAA}"/>
    <cellStyle name="Nota 14 5 2 3" xfId="23762" xr:uid="{00000000-0005-0000-0000-00008D4C0000}"/>
    <cellStyle name="Nota 14 5 2 3 2" xfId="32708" xr:uid="{CBCAC607-9DFB-45AD-BBFA-0E5EA4510C06}"/>
    <cellStyle name="Nota 14 5 3" xfId="25430" xr:uid="{00000000-0005-0000-0000-00008E4C0000}"/>
    <cellStyle name="Nota 14 5 3 2" xfId="28573" xr:uid="{00000000-0005-0000-0000-00008F4C0000}"/>
    <cellStyle name="Nota 14 5 3 2 2" xfId="37431" xr:uid="{F0F21597-E848-4203-ADCD-C49F5F6A75AB}"/>
    <cellStyle name="Nota 14 5 3 3" xfId="34301" xr:uid="{372C5CA5-F94F-4E18-8860-FBA72B8C1A93}"/>
    <cellStyle name="Nota 14 5 4" xfId="23763" xr:uid="{00000000-0005-0000-0000-0000904C0000}"/>
    <cellStyle name="Nota 14 5 4 2" xfId="32709" xr:uid="{E837BDD1-2E46-42CF-857F-6FBE884EFBE6}"/>
    <cellStyle name="Nota 14 6" xfId="17169" xr:uid="{00000000-0005-0000-0000-0000914C0000}"/>
    <cellStyle name="Nota 14 6 2" xfId="17170" xr:uid="{00000000-0005-0000-0000-0000924C0000}"/>
    <cellStyle name="Nota 14 6 2 2" xfId="25433" xr:uid="{00000000-0005-0000-0000-0000934C0000}"/>
    <cellStyle name="Nota 14 6 2 2 2" xfId="28576" xr:uid="{00000000-0005-0000-0000-0000944C0000}"/>
    <cellStyle name="Nota 14 6 2 2 2 2" xfId="37434" xr:uid="{F1E591E3-1854-48DF-9197-0363A930CA06}"/>
    <cellStyle name="Nota 14 6 2 2 3" xfId="34304" xr:uid="{270E9EF6-D4EF-4CDA-91E4-48F37F49769D}"/>
    <cellStyle name="Nota 14 6 2 3" xfId="23760" xr:uid="{00000000-0005-0000-0000-0000954C0000}"/>
    <cellStyle name="Nota 14 6 2 3 2" xfId="32706" xr:uid="{E9E3E18D-B599-4CC9-89ED-ECCFF1AFB1B4}"/>
    <cellStyle name="Nota 14 6 3" xfId="25432" xr:uid="{00000000-0005-0000-0000-0000964C0000}"/>
    <cellStyle name="Nota 14 6 3 2" xfId="28575" xr:uid="{00000000-0005-0000-0000-0000974C0000}"/>
    <cellStyle name="Nota 14 6 3 2 2" xfId="37433" xr:uid="{8B0796BF-A3C7-4BFB-A84D-ECAF53A9CF0F}"/>
    <cellStyle name="Nota 14 6 3 3" xfId="34303" xr:uid="{9F111FE9-CC97-4A3D-AD37-6AC1FCAC80F7}"/>
    <cellStyle name="Nota 14 6 4" xfId="23761" xr:uid="{00000000-0005-0000-0000-0000984C0000}"/>
    <cellStyle name="Nota 14 6 4 2" xfId="32707" xr:uid="{7F2077C7-7C94-42C1-A01E-156DE492D014}"/>
    <cellStyle name="Nota 14 7" xfId="17171" xr:uid="{00000000-0005-0000-0000-0000994C0000}"/>
    <cellStyle name="Nota 14 7 2" xfId="17172" xr:uid="{00000000-0005-0000-0000-00009A4C0000}"/>
    <cellStyle name="Nota 14 7 2 2" xfId="25435" xr:uid="{00000000-0005-0000-0000-00009B4C0000}"/>
    <cellStyle name="Nota 14 7 2 2 2" xfId="28578" xr:uid="{00000000-0005-0000-0000-00009C4C0000}"/>
    <cellStyle name="Nota 14 7 2 2 2 2" xfId="37436" xr:uid="{60FF22E8-7497-4D64-BEBD-EC15A0F4F1BD}"/>
    <cellStyle name="Nota 14 7 2 2 3" xfId="34306" xr:uid="{6A25683F-0F6E-49DA-9B1C-12EE734A1991}"/>
    <cellStyle name="Nota 14 7 2 3" xfId="23758" xr:uid="{00000000-0005-0000-0000-00009D4C0000}"/>
    <cellStyle name="Nota 14 7 2 3 2" xfId="32704" xr:uid="{B15D0651-16F9-4F20-A783-B1BA60898069}"/>
    <cellStyle name="Nota 14 7 3" xfId="25434" xr:uid="{00000000-0005-0000-0000-00009E4C0000}"/>
    <cellStyle name="Nota 14 7 3 2" xfId="28577" xr:uid="{00000000-0005-0000-0000-00009F4C0000}"/>
    <cellStyle name="Nota 14 7 3 2 2" xfId="37435" xr:uid="{5958BD34-D160-482B-99B0-7F4DAA671466}"/>
    <cellStyle name="Nota 14 7 3 3" xfId="34305" xr:uid="{60BD40E0-4208-4B8A-B6FD-AA146C38DF2E}"/>
    <cellStyle name="Nota 14 7 4" xfId="23759" xr:uid="{00000000-0005-0000-0000-0000A04C0000}"/>
    <cellStyle name="Nota 14 7 4 2" xfId="32705" xr:uid="{BA7F38CF-EAB8-4A74-A412-57EAEDEDA866}"/>
    <cellStyle name="Nota 14 8" xfId="17173" xr:uid="{00000000-0005-0000-0000-0000A14C0000}"/>
    <cellStyle name="Nota 14 9" xfId="22284" xr:uid="{00000000-0005-0000-0000-0000A24C0000}"/>
    <cellStyle name="Nota 14 9 2" xfId="27718" xr:uid="{00000000-0005-0000-0000-0000A34C0000}"/>
    <cellStyle name="Nota 14 9 2 2" xfId="36576" xr:uid="{C95A1034-F010-45EA-97C1-E6D1620C741D}"/>
    <cellStyle name="Nota 14 9 3" xfId="31230" xr:uid="{66E5EA3E-787F-48B0-B550-FC7AE7C88FE0}"/>
    <cellStyle name="Nota 140" xfId="17174" xr:uid="{00000000-0005-0000-0000-0000A44C0000}"/>
    <cellStyle name="Nota 140 2" xfId="17175" xr:uid="{00000000-0005-0000-0000-0000A54C0000}"/>
    <cellStyle name="Nota 141" xfId="17176" xr:uid="{00000000-0005-0000-0000-0000A64C0000}"/>
    <cellStyle name="Nota 141 2" xfId="17177" xr:uid="{00000000-0005-0000-0000-0000A74C0000}"/>
    <cellStyle name="Nota 142" xfId="17178" xr:uid="{00000000-0005-0000-0000-0000A84C0000}"/>
    <cellStyle name="Nota 142 2" xfId="17179" xr:uid="{00000000-0005-0000-0000-0000A94C0000}"/>
    <cellStyle name="Nota 143" xfId="17180" xr:uid="{00000000-0005-0000-0000-0000AA4C0000}"/>
    <cellStyle name="Nota 143 2" xfId="17181" xr:uid="{00000000-0005-0000-0000-0000AB4C0000}"/>
    <cellStyle name="Nota 144" xfId="17182" xr:uid="{00000000-0005-0000-0000-0000AC4C0000}"/>
    <cellStyle name="Nota 144 2" xfId="17183" xr:uid="{00000000-0005-0000-0000-0000AD4C0000}"/>
    <cellStyle name="Nota 145" xfId="17184" xr:uid="{00000000-0005-0000-0000-0000AE4C0000}"/>
    <cellStyle name="Nota 145 2" xfId="17185" xr:uid="{00000000-0005-0000-0000-0000AF4C0000}"/>
    <cellStyle name="Nota 146" xfId="17186" xr:uid="{00000000-0005-0000-0000-0000B04C0000}"/>
    <cellStyle name="Nota 146 2" xfId="17187" xr:uid="{00000000-0005-0000-0000-0000B14C0000}"/>
    <cellStyle name="Nota 147" xfId="17188" xr:uid="{00000000-0005-0000-0000-0000B24C0000}"/>
    <cellStyle name="Nota 147 2" xfId="17189" xr:uid="{00000000-0005-0000-0000-0000B34C0000}"/>
    <cellStyle name="Nota 148" xfId="17190" xr:uid="{00000000-0005-0000-0000-0000B44C0000}"/>
    <cellStyle name="Nota 148 2" xfId="17191" xr:uid="{00000000-0005-0000-0000-0000B54C0000}"/>
    <cellStyle name="Nota 149" xfId="17192" xr:uid="{00000000-0005-0000-0000-0000B64C0000}"/>
    <cellStyle name="Nota 149 2" xfId="17193" xr:uid="{00000000-0005-0000-0000-0000B74C0000}"/>
    <cellStyle name="Nota 15" xfId="762" xr:uid="{00000000-0005-0000-0000-0000B84C0000}"/>
    <cellStyle name="Nota 15 10" xfId="27153" xr:uid="{00000000-0005-0000-0000-0000B94C0000}"/>
    <cellStyle name="Nota 15 10 2" xfId="36024" xr:uid="{259FBB86-9264-4A3F-9412-E3DA6EE60AA4}"/>
    <cellStyle name="Nota 15 2" xfId="17194" xr:uid="{00000000-0005-0000-0000-0000BA4C0000}"/>
    <cellStyle name="Nota 15 2 2" xfId="17195" xr:uid="{00000000-0005-0000-0000-0000BB4C0000}"/>
    <cellStyle name="Nota 15 2 2 2" xfId="17196" xr:uid="{00000000-0005-0000-0000-0000BC4C0000}"/>
    <cellStyle name="Nota 15 2 2 2 2" xfId="17197" xr:uid="{00000000-0005-0000-0000-0000BD4C0000}"/>
    <cellStyle name="Nota 15 2 2 2 2 2" xfId="25438" xr:uid="{00000000-0005-0000-0000-0000BE4C0000}"/>
    <cellStyle name="Nota 15 2 2 2 2 2 2" xfId="28581" xr:uid="{00000000-0005-0000-0000-0000BF4C0000}"/>
    <cellStyle name="Nota 15 2 2 2 2 2 2 2" xfId="37439" xr:uid="{4F3D4D9D-3F36-497E-BE15-3E9FD9BF6BB9}"/>
    <cellStyle name="Nota 15 2 2 2 2 2 3" xfId="34309" xr:uid="{98D0050A-8AE1-43B2-B1A9-6CD72A51EEBA}"/>
    <cellStyle name="Nota 15 2 2 2 2 3" xfId="23755" xr:uid="{00000000-0005-0000-0000-0000C04C0000}"/>
    <cellStyle name="Nota 15 2 2 2 2 3 2" xfId="32701" xr:uid="{EB441D52-EE88-4C94-8833-2D316B81EAA1}"/>
    <cellStyle name="Nota 15 2 2 2 3" xfId="25437" xr:uid="{00000000-0005-0000-0000-0000C14C0000}"/>
    <cellStyle name="Nota 15 2 2 2 3 2" xfId="28580" xr:uid="{00000000-0005-0000-0000-0000C24C0000}"/>
    <cellStyle name="Nota 15 2 2 2 3 2 2" xfId="37438" xr:uid="{2DD48A5C-F91C-4D6B-B431-33610A113341}"/>
    <cellStyle name="Nota 15 2 2 2 3 3" xfId="34308" xr:uid="{34082620-4D81-4CBF-8B1E-E5778B9D1B37}"/>
    <cellStyle name="Nota 15 2 2 2 4" xfId="23756" xr:uid="{00000000-0005-0000-0000-0000C34C0000}"/>
    <cellStyle name="Nota 15 2 2 2 4 2" xfId="32702" xr:uid="{2A0B1C86-55E1-45B2-AD18-2294D3173636}"/>
    <cellStyle name="Nota 15 2 2 3" xfId="17198" xr:uid="{00000000-0005-0000-0000-0000C44C0000}"/>
    <cellStyle name="Nota 15 2 2 3 2" xfId="17199" xr:uid="{00000000-0005-0000-0000-0000C54C0000}"/>
    <cellStyle name="Nota 15 2 2 3 2 2" xfId="25440" xr:uid="{00000000-0005-0000-0000-0000C64C0000}"/>
    <cellStyle name="Nota 15 2 2 3 2 2 2" xfId="28583" xr:uid="{00000000-0005-0000-0000-0000C74C0000}"/>
    <cellStyle name="Nota 15 2 2 3 2 2 2 2" xfId="37441" xr:uid="{BB15B094-E180-45C0-B138-0874F9659CF2}"/>
    <cellStyle name="Nota 15 2 2 3 2 2 3" xfId="34311" xr:uid="{25D32E4A-89CC-46A0-A2FD-3C2F4DBF7D46}"/>
    <cellStyle name="Nota 15 2 2 3 2 3" xfId="23753" xr:uid="{00000000-0005-0000-0000-0000C84C0000}"/>
    <cellStyle name="Nota 15 2 2 3 2 3 2" xfId="32699" xr:uid="{FE83CD97-ADF9-4BE1-8E45-994BFEC43FE5}"/>
    <cellStyle name="Nota 15 2 2 3 3" xfId="25439" xr:uid="{00000000-0005-0000-0000-0000C94C0000}"/>
    <cellStyle name="Nota 15 2 2 3 3 2" xfId="28582" xr:uid="{00000000-0005-0000-0000-0000CA4C0000}"/>
    <cellStyle name="Nota 15 2 2 3 3 2 2" xfId="37440" xr:uid="{BEA2D31E-3046-4EC6-B421-2989F608D959}"/>
    <cellStyle name="Nota 15 2 2 3 3 3" xfId="34310" xr:uid="{BFE52106-49C8-4E4D-A45B-ABE29C525BFB}"/>
    <cellStyle name="Nota 15 2 2 3 4" xfId="23754" xr:uid="{00000000-0005-0000-0000-0000CB4C0000}"/>
    <cellStyle name="Nota 15 2 2 3 4 2" xfId="32700" xr:uid="{95966CE2-86EF-4105-949B-37C705860797}"/>
    <cellStyle name="Nota 15 2 2 4" xfId="17200" xr:uid="{00000000-0005-0000-0000-0000CC4C0000}"/>
    <cellStyle name="Nota 15 2 2 4 2" xfId="25441" xr:uid="{00000000-0005-0000-0000-0000CD4C0000}"/>
    <cellStyle name="Nota 15 2 2 4 2 2" xfId="28584" xr:uid="{00000000-0005-0000-0000-0000CE4C0000}"/>
    <cellStyle name="Nota 15 2 2 4 2 2 2" xfId="37442" xr:uid="{21704CDC-8A52-4EB1-872A-5D327D724F3E}"/>
    <cellStyle name="Nota 15 2 2 4 2 3" xfId="34312" xr:uid="{8EA7B4A7-B10A-49C3-B91B-3C0CCC8EF150}"/>
    <cellStyle name="Nota 15 2 2 4 3" xfId="23752" xr:uid="{00000000-0005-0000-0000-0000CF4C0000}"/>
    <cellStyle name="Nota 15 2 2 4 3 2" xfId="32698" xr:uid="{240A0332-4DED-407D-AA46-F0B1EA67F2E3}"/>
    <cellStyle name="Nota 15 2 2 5" xfId="25436" xr:uid="{00000000-0005-0000-0000-0000D04C0000}"/>
    <cellStyle name="Nota 15 2 2 5 2" xfId="28579" xr:uid="{00000000-0005-0000-0000-0000D14C0000}"/>
    <cellStyle name="Nota 15 2 2 5 2 2" xfId="37437" xr:uid="{028F671A-045F-41B8-891F-8938130B1E31}"/>
    <cellStyle name="Nota 15 2 2 5 3" xfId="34307" xr:uid="{7920C474-6012-442A-AA84-40D641BBDB9D}"/>
    <cellStyle name="Nota 15 2 2 6" xfId="23757" xr:uid="{00000000-0005-0000-0000-0000D24C0000}"/>
    <cellStyle name="Nota 15 2 2 6 2" xfId="32703" xr:uid="{BD202E8B-796F-4958-B978-6007C5B5B9A0}"/>
    <cellStyle name="Nota 15 2 3" xfId="17201" xr:uid="{00000000-0005-0000-0000-0000D34C0000}"/>
    <cellStyle name="Nota 15 2 3 2" xfId="17202" xr:uid="{00000000-0005-0000-0000-0000D44C0000}"/>
    <cellStyle name="Nota 15 2 3 2 2" xfId="25443" xr:uid="{00000000-0005-0000-0000-0000D54C0000}"/>
    <cellStyle name="Nota 15 2 3 2 2 2" xfId="28586" xr:uid="{00000000-0005-0000-0000-0000D64C0000}"/>
    <cellStyle name="Nota 15 2 3 2 2 2 2" xfId="37444" xr:uid="{7CBDC80C-2AB1-4594-93AA-960D2C3AF409}"/>
    <cellStyle name="Nota 15 2 3 2 2 3" xfId="34314" xr:uid="{FC396EE5-049D-44E2-9DDF-3FF9F89307B7}"/>
    <cellStyle name="Nota 15 2 3 2 3" xfId="23750" xr:uid="{00000000-0005-0000-0000-0000D74C0000}"/>
    <cellStyle name="Nota 15 2 3 2 3 2" xfId="32696" xr:uid="{896B125E-62BF-44F1-9D03-278C4C3960F2}"/>
    <cellStyle name="Nota 15 2 3 3" xfId="25442" xr:uid="{00000000-0005-0000-0000-0000D84C0000}"/>
    <cellStyle name="Nota 15 2 3 3 2" xfId="28585" xr:uid="{00000000-0005-0000-0000-0000D94C0000}"/>
    <cellStyle name="Nota 15 2 3 3 2 2" xfId="37443" xr:uid="{DB979374-81D7-4C26-A6B8-AB342726E731}"/>
    <cellStyle name="Nota 15 2 3 3 3" xfId="34313" xr:uid="{F9857F68-1D7E-4952-AB12-9880DD611560}"/>
    <cellStyle name="Nota 15 2 3 4" xfId="23751" xr:uid="{00000000-0005-0000-0000-0000DA4C0000}"/>
    <cellStyle name="Nota 15 2 3 4 2" xfId="32697" xr:uid="{A26DA792-C42B-4272-A33F-4021425F3763}"/>
    <cellStyle name="Nota 15 2 4" xfId="17203" xr:uid="{00000000-0005-0000-0000-0000DB4C0000}"/>
    <cellStyle name="Nota 15 2 4 2" xfId="17204" xr:uid="{00000000-0005-0000-0000-0000DC4C0000}"/>
    <cellStyle name="Nota 15 2 4 2 2" xfId="25445" xr:uid="{00000000-0005-0000-0000-0000DD4C0000}"/>
    <cellStyle name="Nota 15 2 4 2 2 2" xfId="28588" xr:uid="{00000000-0005-0000-0000-0000DE4C0000}"/>
    <cellStyle name="Nota 15 2 4 2 2 2 2" xfId="37446" xr:uid="{79F6A398-036A-4B51-B3FE-4F99AE09BBE9}"/>
    <cellStyle name="Nota 15 2 4 2 2 3" xfId="34316" xr:uid="{2690122D-8947-49CF-B7CD-CF0447C734CE}"/>
    <cellStyle name="Nota 15 2 4 2 3" xfId="23748" xr:uid="{00000000-0005-0000-0000-0000DF4C0000}"/>
    <cellStyle name="Nota 15 2 4 2 3 2" xfId="32694" xr:uid="{DA89D472-C1DC-42BD-9612-72FE9516D26A}"/>
    <cellStyle name="Nota 15 2 4 3" xfId="25444" xr:uid="{00000000-0005-0000-0000-0000E04C0000}"/>
    <cellStyle name="Nota 15 2 4 3 2" xfId="28587" xr:uid="{00000000-0005-0000-0000-0000E14C0000}"/>
    <cellStyle name="Nota 15 2 4 3 2 2" xfId="37445" xr:uid="{10575771-7DF7-4498-A922-730BC8383275}"/>
    <cellStyle name="Nota 15 2 4 3 3" xfId="34315" xr:uid="{9280AD04-775A-4830-94AE-031DD9B2C05E}"/>
    <cellStyle name="Nota 15 2 4 4" xfId="23749" xr:uid="{00000000-0005-0000-0000-0000E24C0000}"/>
    <cellStyle name="Nota 15 2 4 4 2" xfId="32695" xr:uid="{5AA01E7E-4B4C-4E87-B2A2-29A9DA9234C0}"/>
    <cellStyle name="Nota 15 2 5" xfId="17205" xr:uid="{00000000-0005-0000-0000-0000E34C0000}"/>
    <cellStyle name="Nota 15 2 5 2" xfId="17206" xr:uid="{00000000-0005-0000-0000-0000E44C0000}"/>
    <cellStyle name="Nota 15 2 5 2 2" xfId="25447" xr:uid="{00000000-0005-0000-0000-0000E54C0000}"/>
    <cellStyle name="Nota 15 2 5 2 2 2" xfId="28590" xr:uid="{00000000-0005-0000-0000-0000E64C0000}"/>
    <cellStyle name="Nota 15 2 5 2 2 2 2" xfId="37448" xr:uid="{FA0D7A73-73BF-4D36-97CD-090AB8E8683C}"/>
    <cellStyle name="Nota 15 2 5 2 2 3" xfId="34318" xr:uid="{D32DFAB5-A10A-44A8-B870-C1E6D3788309}"/>
    <cellStyle name="Nota 15 2 5 2 3" xfId="23746" xr:uid="{00000000-0005-0000-0000-0000E74C0000}"/>
    <cellStyle name="Nota 15 2 5 2 3 2" xfId="32692" xr:uid="{22635297-A335-4891-A9F5-D591584928BF}"/>
    <cellStyle name="Nota 15 2 5 3" xfId="25446" xr:uid="{00000000-0005-0000-0000-0000E84C0000}"/>
    <cellStyle name="Nota 15 2 5 3 2" xfId="28589" xr:uid="{00000000-0005-0000-0000-0000E94C0000}"/>
    <cellStyle name="Nota 15 2 5 3 2 2" xfId="37447" xr:uid="{EA282A4F-D5B3-46AB-BCFB-0F2648FDB240}"/>
    <cellStyle name="Nota 15 2 5 3 3" xfId="34317" xr:uid="{1F14C418-95A7-4A41-8F16-76E9F4C5AABB}"/>
    <cellStyle name="Nota 15 2 5 4" xfId="23747" xr:uid="{00000000-0005-0000-0000-0000EA4C0000}"/>
    <cellStyle name="Nota 15 2 5 4 2" xfId="32693" xr:uid="{C619E882-FFC6-46B1-B121-4CD2E91EF5B3}"/>
    <cellStyle name="Nota 15 2 6" xfId="17207" xr:uid="{00000000-0005-0000-0000-0000EB4C0000}"/>
    <cellStyle name="Nota 15 2 7" xfId="17208" xr:uid="{00000000-0005-0000-0000-0000EC4C0000}"/>
    <cellStyle name="Nota 15 2 7 2" xfId="25448" xr:uid="{00000000-0005-0000-0000-0000ED4C0000}"/>
    <cellStyle name="Nota 15 2 7 2 2" xfId="28591" xr:uid="{00000000-0005-0000-0000-0000EE4C0000}"/>
    <cellStyle name="Nota 15 2 7 2 2 2" xfId="37449" xr:uid="{C0DC2E84-21F0-485C-80F6-A8CAED80566D}"/>
    <cellStyle name="Nota 15 2 7 2 3" xfId="34319" xr:uid="{657AF141-E5F2-44D2-8EB9-470E0A7EC10E}"/>
    <cellStyle name="Nota 15 2 7 3" xfId="23745" xr:uid="{00000000-0005-0000-0000-0000EF4C0000}"/>
    <cellStyle name="Nota 15 2 7 3 2" xfId="32691" xr:uid="{E16F16A6-5085-403D-AA90-85132D39D01C}"/>
    <cellStyle name="Nota 15 3" xfId="17209" xr:uid="{00000000-0005-0000-0000-0000F04C0000}"/>
    <cellStyle name="Nota 15 3 2" xfId="17210" xr:uid="{00000000-0005-0000-0000-0000F14C0000}"/>
    <cellStyle name="Nota 15 3 2 2" xfId="17211" xr:uid="{00000000-0005-0000-0000-0000F24C0000}"/>
    <cellStyle name="Nota 15 3 2 2 2" xfId="17212" xr:uid="{00000000-0005-0000-0000-0000F34C0000}"/>
    <cellStyle name="Nota 15 3 2 2 2 2" xfId="25452" xr:uid="{00000000-0005-0000-0000-0000F44C0000}"/>
    <cellStyle name="Nota 15 3 2 2 2 2 2" xfId="28595" xr:uid="{00000000-0005-0000-0000-0000F54C0000}"/>
    <cellStyle name="Nota 15 3 2 2 2 2 2 2" xfId="37453" xr:uid="{28A87E0F-414E-4E8E-92A7-B7B08C2A036A}"/>
    <cellStyle name="Nota 15 3 2 2 2 2 3" xfId="34323" xr:uid="{D195E09B-FED0-4253-8054-08FF96DA9284}"/>
    <cellStyle name="Nota 15 3 2 2 2 3" xfId="23741" xr:uid="{00000000-0005-0000-0000-0000F64C0000}"/>
    <cellStyle name="Nota 15 3 2 2 2 3 2" xfId="32687" xr:uid="{812C5B4F-688A-4F24-9F43-D97DEBB4576D}"/>
    <cellStyle name="Nota 15 3 2 2 3" xfId="25451" xr:uid="{00000000-0005-0000-0000-0000F74C0000}"/>
    <cellStyle name="Nota 15 3 2 2 3 2" xfId="28594" xr:uid="{00000000-0005-0000-0000-0000F84C0000}"/>
    <cellStyle name="Nota 15 3 2 2 3 2 2" xfId="37452" xr:uid="{E54AE662-0DAB-4EC6-B2BC-DAB44CC132D1}"/>
    <cellStyle name="Nota 15 3 2 2 3 3" xfId="34322" xr:uid="{DA04F01D-469F-4935-A07E-429222AAE9A6}"/>
    <cellStyle name="Nota 15 3 2 2 4" xfId="23742" xr:uid="{00000000-0005-0000-0000-0000F94C0000}"/>
    <cellStyle name="Nota 15 3 2 2 4 2" xfId="32688" xr:uid="{5B04A45B-95FB-4152-819B-2232E3AECDC3}"/>
    <cellStyle name="Nota 15 3 2 3" xfId="17213" xr:uid="{00000000-0005-0000-0000-0000FA4C0000}"/>
    <cellStyle name="Nota 15 3 2 3 2" xfId="17214" xr:uid="{00000000-0005-0000-0000-0000FB4C0000}"/>
    <cellStyle name="Nota 15 3 2 3 2 2" xfId="25454" xr:uid="{00000000-0005-0000-0000-0000FC4C0000}"/>
    <cellStyle name="Nota 15 3 2 3 2 2 2" xfId="28597" xr:uid="{00000000-0005-0000-0000-0000FD4C0000}"/>
    <cellStyle name="Nota 15 3 2 3 2 2 2 2" xfId="37455" xr:uid="{512D77AE-98B6-4D28-9EB5-7CE7722E402C}"/>
    <cellStyle name="Nota 15 3 2 3 2 2 3" xfId="34325" xr:uid="{96BAC4A4-5993-4E67-8738-F436534E08CF}"/>
    <cellStyle name="Nota 15 3 2 3 2 3" xfId="23739" xr:uid="{00000000-0005-0000-0000-0000FE4C0000}"/>
    <cellStyle name="Nota 15 3 2 3 2 3 2" xfId="32685" xr:uid="{C90A28B3-AB2C-44CD-AAD3-9715570205C4}"/>
    <cellStyle name="Nota 15 3 2 3 3" xfId="25453" xr:uid="{00000000-0005-0000-0000-0000FF4C0000}"/>
    <cellStyle name="Nota 15 3 2 3 3 2" xfId="28596" xr:uid="{00000000-0005-0000-0000-0000004D0000}"/>
    <cellStyle name="Nota 15 3 2 3 3 2 2" xfId="37454" xr:uid="{C36FE997-58C7-4DFC-A61B-EE9AFBAC5517}"/>
    <cellStyle name="Nota 15 3 2 3 3 3" xfId="34324" xr:uid="{B4167648-71FC-4512-9C51-DD79F5B10F3C}"/>
    <cellStyle name="Nota 15 3 2 3 4" xfId="23740" xr:uid="{00000000-0005-0000-0000-0000014D0000}"/>
    <cellStyle name="Nota 15 3 2 3 4 2" xfId="32686" xr:uid="{4CA3A043-78AB-4CB6-B977-B4EF5334261A}"/>
    <cellStyle name="Nota 15 3 2 4" xfId="17215" xr:uid="{00000000-0005-0000-0000-0000024D0000}"/>
    <cellStyle name="Nota 15 3 2 4 2" xfId="25455" xr:uid="{00000000-0005-0000-0000-0000034D0000}"/>
    <cellStyle name="Nota 15 3 2 4 2 2" xfId="28598" xr:uid="{00000000-0005-0000-0000-0000044D0000}"/>
    <cellStyle name="Nota 15 3 2 4 2 2 2" xfId="37456" xr:uid="{554FD6FE-CBEA-46AF-85F7-410B518822DE}"/>
    <cellStyle name="Nota 15 3 2 4 2 3" xfId="34326" xr:uid="{7B0A2B01-0C0C-4D7F-A15B-F769862D051E}"/>
    <cellStyle name="Nota 15 3 2 4 3" xfId="23738" xr:uid="{00000000-0005-0000-0000-0000054D0000}"/>
    <cellStyle name="Nota 15 3 2 4 3 2" xfId="32684" xr:uid="{9B70F71C-A394-4543-A687-B2E9F556B898}"/>
    <cellStyle name="Nota 15 3 2 5" xfId="25450" xr:uid="{00000000-0005-0000-0000-0000064D0000}"/>
    <cellStyle name="Nota 15 3 2 5 2" xfId="28593" xr:uid="{00000000-0005-0000-0000-0000074D0000}"/>
    <cellStyle name="Nota 15 3 2 5 2 2" xfId="37451" xr:uid="{5BEBB52A-748D-4FF1-BC7C-F5E6CBB2EBB0}"/>
    <cellStyle name="Nota 15 3 2 5 3" xfId="34321" xr:uid="{3A6DFA80-D8B6-4111-BFE3-A08DA31B89C8}"/>
    <cellStyle name="Nota 15 3 2 6" xfId="23743" xr:uid="{00000000-0005-0000-0000-0000084D0000}"/>
    <cellStyle name="Nota 15 3 2 6 2" xfId="32689" xr:uid="{E8AA6043-E7FA-467D-96F6-B3A2B7ABE147}"/>
    <cellStyle name="Nota 15 3 3" xfId="17216" xr:uid="{00000000-0005-0000-0000-0000094D0000}"/>
    <cellStyle name="Nota 15 3 3 2" xfId="17217" xr:uid="{00000000-0005-0000-0000-00000A4D0000}"/>
    <cellStyle name="Nota 15 3 3 2 2" xfId="25457" xr:uid="{00000000-0005-0000-0000-00000B4D0000}"/>
    <cellStyle name="Nota 15 3 3 2 2 2" xfId="28600" xr:uid="{00000000-0005-0000-0000-00000C4D0000}"/>
    <cellStyle name="Nota 15 3 3 2 2 2 2" xfId="37458" xr:uid="{068F4FB3-5CFD-40FE-8585-88A9C26335E5}"/>
    <cellStyle name="Nota 15 3 3 2 2 3" xfId="34328" xr:uid="{093E2F1E-379E-47D5-A4CF-128BA976CF01}"/>
    <cellStyle name="Nota 15 3 3 2 3" xfId="23736" xr:uid="{00000000-0005-0000-0000-00000D4D0000}"/>
    <cellStyle name="Nota 15 3 3 2 3 2" xfId="32682" xr:uid="{187A09A7-2AFC-460A-ADEE-2755E0B5D6F2}"/>
    <cellStyle name="Nota 15 3 3 3" xfId="25456" xr:uid="{00000000-0005-0000-0000-00000E4D0000}"/>
    <cellStyle name="Nota 15 3 3 3 2" xfId="28599" xr:uid="{00000000-0005-0000-0000-00000F4D0000}"/>
    <cellStyle name="Nota 15 3 3 3 2 2" xfId="37457" xr:uid="{5CF3E381-F24B-4123-8CFB-51A5C885A9AC}"/>
    <cellStyle name="Nota 15 3 3 3 3" xfId="34327" xr:uid="{C2A4FB95-E5C8-4AD5-B25B-7EB9D57D7D79}"/>
    <cellStyle name="Nota 15 3 3 4" xfId="23737" xr:uid="{00000000-0005-0000-0000-0000104D0000}"/>
    <cellStyle name="Nota 15 3 3 4 2" xfId="32683" xr:uid="{FA8D28A0-3CF2-4707-9574-147FA05A096F}"/>
    <cellStyle name="Nota 15 3 4" xfId="17218" xr:uid="{00000000-0005-0000-0000-0000114D0000}"/>
    <cellStyle name="Nota 15 3 4 2" xfId="17219" xr:uid="{00000000-0005-0000-0000-0000124D0000}"/>
    <cellStyle name="Nota 15 3 4 2 2" xfId="25459" xr:uid="{00000000-0005-0000-0000-0000134D0000}"/>
    <cellStyle name="Nota 15 3 4 2 2 2" xfId="28602" xr:uid="{00000000-0005-0000-0000-0000144D0000}"/>
    <cellStyle name="Nota 15 3 4 2 2 2 2" xfId="37460" xr:uid="{929624E5-BD63-4053-A1EF-D0CB3D42FE68}"/>
    <cellStyle name="Nota 15 3 4 2 2 3" xfId="34330" xr:uid="{A02356F5-972B-4122-8478-3353581C1A14}"/>
    <cellStyle name="Nota 15 3 4 2 3" xfId="23734" xr:uid="{00000000-0005-0000-0000-0000154D0000}"/>
    <cellStyle name="Nota 15 3 4 2 3 2" xfId="32680" xr:uid="{46E51E3C-8E01-497D-8506-E920AA1280BB}"/>
    <cellStyle name="Nota 15 3 4 3" xfId="25458" xr:uid="{00000000-0005-0000-0000-0000164D0000}"/>
    <cellStyle name="Nota 15 3 4 3 2" xfId="28601" xr:uid="{00000000-0005-0000-0000-0000174D0000}"/>
    <cellStyle name="Nota 15 3 4 3 2 2" xfId="37459" xr:uid="{FE70F3BC-D88D-4192-9A42-305EF5BBEB4E}"/>
    <cellStyle name="Nota 15 3 4 3 3" xfId="34329" xr:uid="{C1EF93E0-EC9C-42EB-B5BC-7092E14142FE}"/>
    <cellStyle name="Nota 15 3 4 4" xfId="23735" xr:uid="{00000000-0005-0000-0000-0000184D0000}"/>
    <cellStyle name="Nota 15 3 4 4 2" xfId="32681" xr:uid="{7098B59D-05CF-47E0-90CA-9CCF4952764C}"/>
    <cellStyle name="Nota 15 3 5" xfId="17220" xr:uid="{00000000-0005-0000-0000-0000194D0000}"/>
    <cellStyle name="Nota 15 3 5 2" xfId="25460" xr:uid="{00000000-0005-0000-0000-00001A4D0000}"/>
    <cellStyle name="Nota 15 3 5 2 2" xfId="28603" xr:uid="{00000000-0005-0000-0000-00001B4D0000}"/>
    <cellStyle name="Nota 15 3 5 2 2 2" xfId="37461" xr:uid="{E02E0237-0791-41C8-B248-A3998D7D1283}"/>
    <cellStyle name="Nota 15 3 5 2 3" xfId="34331" xr:uid="{84BE66B4-8675-451E-91CC-CC3BE2AA79EA}"/>
    <cellStyle name="Nota 15 3 5 3" xfId="23733" xr:uid="{00000000-0005-0000-0000-00001C4D0000}"/>
    <cellStyle name="Nota 15 3 5 3 2" xfId="32679" xr:uid="{B75B1373-443E-44AC-9916-8F86E247C8D6}"/>
    <cellStyle name="Nota 15 3 6" xfId="25449" xr:uid="{00000000-0005-0000-0000-00001D4D0000}"/>
    <cellStyle name="Nota 15 3 6 2" xfId="28592" xr:uid="{00000000-0005-0000-0000-00001E4D0000}"/>
    <cellStyle name="Nota 15 3 6 2 2" xfId="37450" xr:uid="{D2984234-3B2D-44A6-87E5-DE086FA0161B}"/>
    <cellStyle name="Nota 15 3 6 3" xfId="34320" xr:uid="{9EB218FE-E7BA-4EBD-8CDC-83972D926FB6}"/>
    <cellStyle name="Nota 15 3 7" xfId="23744" xr:uid="{00000000-0005-0000-0000-00001F4D0000}"/>
    <cellStyle name="Nota 15 3 7 2" xfId="32690" xr:uid="{E9D52954-A786-4B9A-A6E1-611CB549E25E}"/>
    <cellStyle name="Nota 15 4" xfId="17221" xr:uid="{00000000-0005-0000-0000-0000204D0000}"/>
    <cellStyle name="Nota 15 4 2" xfId="17222" xr:uid="{00000000-0005-0000-0000-0000214D0000}"/>
    <cellStyle name="Nota 15 4 2 2" xfId="17223" xr:uid="{00000000-0005-0000-0000-0000224D0000}"/>
    <cellStyle name="Nota 15 4 2 2 2" xfId="25463" xr:uid="{00000000-0005-0000-0000-0000234D0000}"/>
    <cellStyle name="Nota 15 4 2 2 2 2" xfId="28606" xr:uid="{00000000-0005-0000-0000-0000244D0000}"/>
    <cellStyle name="Nota 15 4 2 2 2 2 2" xfId="37464" xr:uid="{3678AA31-FE48-4A5A-AABB-8FAB0729C7FB}"/>
    <cellStyle name="Nota 15 4 2 2 2 3" xfId="34334" xr:uid="{8BE185A5-0CE8-4F9D-A637-D66563545BF1}"/>
    <cellStyle name="Nota 15 4 2 2 3" xfId="23730" xr:uid="{00000000-0005-0000-0000-0000254D0000}"/>
    <cellStyle name="Nota 15 4 2 2 3 2" xfId="32676" xr:uid="{B1188A21-4DF9-4647-A4C7-A568128992BB}"/>
    <cellStyle name="Nota 15 4 2 3" xfId="25462" xr:uid="{00000000-0005-0000-0000-0000264D0000}"/>
    <cellStyle name="Nota 15 4 2 3 2" xfId="28605" xr:uid="{00000000-0005-0000-0000-0000274D0000}"/>
    <cellStyle name="Nota 15 4 2 3 2 2" xfId="37463" xr:uid="{95B8394F-3264-402C-8117-89397430CC43}"/>
    <cellStyle name="Nota 15 4 2 3 3" xfId="34333" xr:uid="{2B852A72-377C-455E-AE67-69D48F5792F3}"/>
    <cellStyle name="Nota 15 4 2 4" xfId="23731" xr:uid="{00000000-0005-0000-0000-0000284D0000}"/>
    <cellStyle name="Nota 15 4 2 4 2" xfId="32677" xr:uid="{7B611A60-4CC3-4FD7-ADE3-512F844BA83C}"/>
    <cellStyle name="Nota 15 4 3" xfId="17224" xr:uid="{00000000-0005-0000-0000-0000294D0000}"/>
    <cellStyle name="Nota 15 4 3 2" xfId="17225" xr:uid="{00000000-0005-0000-0000-00002A4D0000}"/>
    <cellStyle name="Nota 15 4 3 2 2" xfId="25465" xr:uid="{00000000-0005-0000-0000-00002B4D0000}"/>
    <cellStyle name="Nota 15 4 3 2 2 2" xfId="28608" xr:uid="{00000000-0005-0000-0000-00002C4D0000}"/>
    <cellStyle name="Nota 15 4 3 2 2 2 2" xfId="37466" xr:uid="{6B2E61B8-0090-4285-A990-9AAC04DE8D41}"/>
    <cellStyle name="Nota 15 4 3 2 2 3" xfId="34336" xr:uid="{29135D7F-07C2-4F9E-91E9-7BE42DE90070}"/>
    <cellStyle name="Nota 15 4 3 2 3" xfId="23728" xr:uid="{00000000-0005-0000-0000-00002D4D0000}"/>
    <cellStyle name="Nota 15 4 3 2 3 2" xfId="32674" xr:uid="{F0CF017B-69C3-494B-883D-C5EEB968BAAB}"/>
    <cellStyle name="Nota 15 4 3 3" xfId="25464" xr:uid="{00000000-0005-0000-0000-00002E4D0000}"/>
    <cellStyle name="Nota 15 4 3 3 2" xfId="28607" xr:uid="{00000000-0005-0000-0000-00002F4D0000}"/>
    <cellStyle name="Nota 15 4 3 3 2 2" xfId="37465" xr:uid="{D59A0E66-E6B7-467E-B59A-A061FED1D9B3}"/>
    <cellStyle name="Nota 15 4 3 3 3" xfId="34335" xr:uid="{BBC3082D-A68E-43CC-99E3-72A0761636A3}"/>
    <cellStyle name="Nota 15 4 3 4" xfId="23729" xr:uid="{00000000-0005-0000-0000-0000304D0000}"/>
    <cellStyle name="Nota 15 4 3 4 2" xfId="32675" xr:uid="{62C08D3B-E230-4F42-AF52-264B262D15A9}"/>
    <cellStyle name="Nota 15 4 4" xfId="17226" xr:uid="{00000000-0005-0000-0000-0000314D0000}"/>
    <cellStyle name="Nota 15 4 4 2" xfId="25466" xr:uid="{00000000-0005-0000-0000-0000324D0000}"/>
    <cellStyle name="Nota 15 4 4 2 2" xfId="28609" xr:uid="{00000000-0005-0000-0000-0000334D0000}"/>
    <cellStyle name="Nota 15 4 4 2 2 2" xfId="37467" xr:uid="{AA881376-9B36-421B-86F3-5D5F9287AB55}"/>
    <cellStyle name="Nota 15 4 4 2 3" xfId="34337" xr:uid="{97CB9702-4F8F-45D5-ACB7-2421F230CC80}"/>
    <cellStyle name="Nota 15 4 4 3" xfId="23727" xr:uid="{00000000-0005-0000-0000-0000344D0000}"/>
    <cellStyle name="Nota 15 4 4 3 2" xfId="32673" xr:uid="{A4A123C1-35C2-4CB1-92D5-CA27193BEF29}"/>
    <cellStyle name="Nota 15 4 5" xfId="25461" xr:uid="{00000000-0005-0000-0000-0000354D0000}"/>
    <cellStyle name="Nota 15 4 5 2" xfId="28604" xr:uid="{00000000-0005-0000-0000-0000364D0000}"/>
    <cellStyle name="Nota 15 4 5 2 2" xfId="37462" xr:uid="{6039BCA5-A01C-468E-B823-2F74E42351F4}"/>
    <cellStyle name="Nota 15 4 5 3" xfId="34332" xr:uid="{2D86D66F-1121-4F9F-B728-501601ABAF77}"/>
    <cellStyle name="Nota 15 4 6" xfId="23732" xr:uid="{00000000-0005-0000-0000-0000374D0000}"/>
    <cellStyle name="Nota 15 4 6 2" xfId="32678" xr:uid="{3593EF59-7200-44A1-A5DF-32B3E2FA111D}"/>
    <cellStyle name="Nota 15 5" xfId="17227" xr:uid="{00000000-0005-0000-0000-0000384D0000}"/>
    <cellStyle name="Nota 15 5 2" xfId="17228" xr:uid="{00000000-0005-0000-0000-0000394D0000}"/>
    <cellStyle name="Nota 15 5 2 2" xfId="25468" xr:uid="{00000000-0005-0000-0000-00003A4D0000}"/>
    <cellStyle name="Nota 15 5 2 2 2" xfId="28611" xr:uid="{00000000-0005-0000-0000-00003B4D0000}"/>
    <cellStyle name="Nota 15 5 2 2 2 2" xfId="37469" xr:uid="{8C39F052-1318-4520-8675-7DAAB2FE7A74}"/>
    <cellStyle name="Nota 15 5 2 2 3" xfId="34339" xr:uid="{8489659E-F89A-4603-9D30-C322DDFF76D7}"/>
    <cellStyle name="Nota 15 5 2 3" xfId="23725" xr:uid="{00000000-0005-0000-0000-00003C4D0000}"/>
    <cellStyle name="Nota 15 5 2 3 2" xfId="32671" xr:uid="{111235AA-14F5-476C-8BD7-76BB7B6B4EE7}"/>
    <cellStyle name="Nota 15 5 3" xfId="25467" xr:uid="{00000000-0005-0000-0000-00003D4D0000}"/>
    <cellStyle name="Nota 15 5 3 2" xfId="28610" xr:uid="{00000000-0005-0000-0000-00003E4D0000}"/>
    <cellStyle name="Nota 15 5 3 2 2" xfId="37468" xr:uid="{0A1972EB-F4F7-464A-9888-A7E71B51B044}"/>
    <cellStyle name="Nota 15 5 3 3" xfId="34338" xr:uid="{B981DEBB-39E7-4810-A69C-8A594AC6DF53}"/>
    <cellStyle name="Nota 15 5 4" xfId="23726" xr:uid="{00000000-0005-0000-0000-00003F4D0000}"/>
    <cellStyle name="Nota 15 5 4 2" xfId="32672" xr:uid="{C33A8F7C-D172-4021-9AFE-4E2A010A107F}"/>
    <cellStyle name="Nota 15 6" xfId="17229" xr:uid="{00000000-0005-0000-0000-0000404D0000}"/>
    <cellStyle name="Nota 15 6 2" xfId="17230" xr:uid="{00000000-0005-0000-0000-0000414D0000}"/>
    <cellStyle name="Nota 15 6 2 2" xfId="25470" xr:uid="{00000000-0005-0000-0000-0000424D0000}"/>
    <cellStyle name="Nota 15 6 2 2 2" xfId="28613" xr:uid="{00000000-0005-0000-0000-0000434D0000}"/>
    <cellStyle name="Nota 15 6 2 2 2 2" xfId="37471" xr:uid="{BD3D9BA2-843C-46E5-8D01-047EF640C40B}"/>
    <cellStyle name="Nota 15 6 2 2 3" xfId="34341" xr:uid="{C8C33D09-FE03-4D02-A566-A2832301DD5B}"/>
    <cellStyle name="Nota 15 6 2 3" xfId="23723" xr:uid="{00000000-0005-0000-0000-0000444D0000}"/>
    <cellStyle name="Nota 15 6 2 3 2" xfId="32669" xr:uid="{8B1A373A-7897-4E94-8DC0-A04905C842B3}"/>
    <cellStyle name="Nota 15 6 3" xfId="25469" xr:uid="{00000000-0005-0000-0000-0000454D0000}"/>
    <cellStyle name="Nota 15 6 3 2" xfId="28612" xr:uid="{00000000-0005-0000-0000-0000464D0000}"/>
    <cellStyle name="Nota 15 6 3 2 2" xfId="37470" xr:uid="{1749A352-7809-436B-9789-60531B04232E}"/>
    <cellStyle name="Nota 15 6 3 3" xfId="34340" xr:uid="{52AF5188-42FF-45DB-81E9-2136D022F1F1}"/>
    <cellStyle name="Nota 15 6 4" xfId="23724" xr:uid="{00000000-0005-0000-0000-0000474D0000}"/>
    <cellStyle name="Nota 15 6 4 2" xfId="32670" xr:uid="{A471686E-A2CB-4684-AACF-A02E297AF346}"/>
    <cellStyle name="Nota 15 7" xfId="17231" xr:uid="{00000000-0005-0000-0000-0000484D0000}"/>
    <cellStyle name="Nota 15 7 2" xfId="17232" xr:uid="{00000000-0005-0000-0000-0000494D0000}"/>
    <cellStyle name="Nota 15 7 2 2" xfId="25472" xr:uid="{00000000-0005-0000-0000-00004A4D0000}"/>
    <cellStyle name="Nota 15 7 2 2 2" xfId="28615" xr:uid="{00000000-0005-0000-0000-00004B4D0000}"/>
    <cellStyle name="Nota 15 7 2 2 2 2" xfId="37473" xr:uid="{917327AA-387C-4E17-BBD3-0A99634A87BF}"/>
    <cellStyle name="Nota 15 7 2 2 3" xfId="34343" xr:uid="{5CFAAED3-9FAA-472D-9C40-34B138FCA998}"/>
    <cellStyle name="Nota 15 7 2 3" xfId="23721" xr:uid="{00000000-0005-0000-0000-00004C4D0000}"/>
    <cellStyle name="Nota 15 7 2 3 2" xfId="32667" xr:uid="{3EBBFF50-01BE-427D-9FCB-2DC177563E38}"/>
    <cellStyle name="Nota 15 7 3" xfId="25471" xr:uid="{00000000-0005-0000-0000-00004D4D0000}"/>
    <cellStyle name="Nota 15 7 3 2" xfId="28614" xr:uid="{00000000-0005-0000-0000-00004E4D0000}"/>
    <cellStyle name="Nota 15 7 3 2 2" xfId="37472" xr:uid="{0783F0D8-8C54-4CE6-B812-D8AF7A8B886D}"/>
    <cellStyle name="Nota 15 7 3 3" xfId="34342" xr:uid="{5540D5CC-142F-4D07-AA9A-2BCAC4E7F17F}"/>
    <cellStyle name="Nota 15 7 4" xfId="23722" xr:uid="{00000000-0005-0000-0000-00004F4D0000}"/>
    <cellStyle name="Nota 15 7 4 2" xfId="32668" xr:uid="{F6FBF521-837F-437A-81C0-B75925495A4B}"/>
    <cellStyle name="Nota 15 8" xfId="17233" xr:uid="{00000000-0005-0000-0000-0000504D0000}"/>
    <cellStyle name="Nota 15 9" xfId="22285" xr:uid="{00000000-0005-0000-0000-0000514D0000}"/>
    <cellStyle name="Nota 15 9 2" xfId="27719" xr:uid="{00000000-0005-0000-0000-0000524D0000}"/>
    <cellStyle name="Nota 15 9 2 2" xfId="36577" xr:uid="{3FC1866B-A6E5-46C6-8BA9-BA4720693910}"/>
    <cellStyle name="Nota 15 9 3" xfId="31231" xr:uid="{D92B0B7A-5081-404B-8CAA-FE75B81ED8CD}"/>
    <cellStyle name="Nota 150" xfId="17234" xr:uid="{00000000-0005-0000-0000-0000534D0000}"/>
    <cellStyle name="Nota 150 2" xfId="17235" xr:uid="{00000000-0005-0000-0000-0000544D0000}"/>
    <cellStyle name="Nota 151" xfId="17236" xr:uid="{00000000-0005-0000-0000-0000554D0000}"/>
    <cellStyle name="Nota 151 2" xfId="17237" xr:uid="{00000000-0005-0000-0000-0000564D0000}"/>
    <cellStyle name="Nota 152" xfId="17238" xr:uid="{00000000-0005-0000-0000-0000574D0000}"/>
    <cellStyle name="Nota 152 2" xfId="17239" xr:uid="{00000000-0005-0000-0000-0000584D0000}"/>
    <cellStyle name="Nota 153" xfId="17240" xr:uid="{00000000-0005-0000-0000-0000594D0000}"/>
    <cellStyle name="Nota 153 2" xfId="17241" xr:uid="{00000000-0005-0000-0000-00005A4D0000}"/>
    <cellStyle name="Nota 154" xfId="17242" xr:uid="{00000000-0005-0000-0000-00005B4D0000}"/>
    <cellStyle name="Nota 154 2" xfId="17243" xr:uid="{00000000-0005-0000-0000-00005C4D0000}"/>
    <cellStyle name="Nota 155" xfId="17244" xr:uid="{00000000-0005-0000-0000-00005D4D0000}"/>
    <cellStyle name="Nota 155 2" xfId="17245" xr:uid="{00000000-0005-0000-0000-00005E4D0000}"/>
    <cellStyle name="Nota 156" xfId="17246" xr:uid="{00000000-0005-0000-0000-00005F4D0000}"/>
    <cellStyle name="Nota 156 2" xfId="17247" xr:uid="{00000000-0005-0000-0000-0000604D0000}"/>
    <cellStyle name="Nota 157" xfId="17248" xr:uid="{00000000-0005-0000-0000-0000614D0000}"/>
    <cellStyle name="Nota 157 2" xfId="17249" xr:uid="{00000000-0005-0000-0000-0000624D0000}"/>
    <cellStyle name="Nota 158" xfId="17250" xr:uid="{00000000-0005-0000-0000-0000634D0000}"/>
    <cellStyle name="Nota 158 2" xfId="17251" xr:uid="{00000000-0005-0000-0000-0000644D0000}"/>
    <cellStyle name="Nota 159" xfId="17252" xr:uid="{00000000-0005-0000-0000-0000654D0000}"/>
    <cellStyle name="Nota 159 2" xfId="17253" xr:uid="{00000000-0005-0000-0000-0000664D0000}"/>
    <cellStyle name="Nota 16" xfId="17254" xr:uid="{00000000-0005-0000-0000-0000674D0000}"/>
    <cellStyle name="Nota 16 2" xfId="17255" xr:uid="{00000000-0005-0000-0000-0000684D0000}"/>
    <cellStyle name="Nota 16 2 2" xfId="17256" xr:uid="{00000000-0005-0000-0000-0000694D0000}"/>
    <cellStyle name="Nota 16 2 2 2" xfId="17257" xr:uid="{00000000-0005-0000-0000-00006A4D0000}"/>
    <cellStyle name="Nota 16 2 2 2 2" xfId="17258" xr:uid="{00000000-0005-0000-0000-00006B4D0000}"/>
    <cellStyle name="Nota 16 2 2 2 2 2" xfId="25475" xr:uid="{00000000-0005-0000-0000-00006C4D0000}"/>
    <cellStyle name="Nota 16 2 2 2 2 2 2" xfId="28618" xr:uid="{00000000-0005-0000-0000-00006D4D0000}"/>
    <cellStyle name="Nota 16 2 2 2 2 2 2 2" xfId="37476" xr:uid="{734FB19C-63F1-44A9-8E1B-035B3B804DC9}"/>
    <cellStyle name="Nota 16 2 2 2 2 2 3" xfId="34346" xr:uid="{816B5C7A-D760-443B-BF8C-DAA232B51738}"/>
    <cellStyle name="Nota 16 2 2 2 2 3" xfId="23718" xr:uid="{00000000-0005-0000-0000-00006E4D0000}"/>
    <cellStyle name="Nota 16 2 2 2 2 3 2" xfId="32664" xr:uid="{8E4D7B63-FA44-415D-B77C-5A1CBBB043F3}"/>
    <cellStyle name="Nota 16 2 2 2 3" xfId="25474" xr:uid="{00000000-0005-0000-0000-00006F4D0000}"/>
    <cellStyle name="Nota 16 2 2 2 3 2" xfId="28617" xr:uid="{00000000-0005-0000-0000-0000704D0000}"/>
    <cellStyle name="Nota 16 2 2 2 3 2 2" xfId="37475" xr:uid="{93B1CFA1-3C18-462F-BB66-E861DF7B834C}"/>
    <cellStyle name="Nota 16 2 2 2 3 3" xfId="34345" xr:uid="{C7486A63-C155-4FCF-B925-2A8B515A7DC0}"/>
    <cellStyle name="Nota 16 2 2 2 4" xfId="23719" xr:uid="{00000000-0005-0000-0000-0000714D0000}"/>
    <cellStyle name="Nota 16 2 2 2 4 2" xfId="32665" xr:uid="{47EF11D2-F995-4531-85F5-6FEC92599106}"/>
    <cellStyle name="Nota 16 2 2 3" xfId="17259" xr:uid="{00000000-0005-0000-0000-0000724D0000}"/>
    <cellStyle name="Nota 16 2 2 3 2" xfId="17260" xr:uid="{00000000-0005-0000-0000-0000734D0000}"/>
    <cellStyle name="Nota 16 2 2 3 2 2" xfId="25477" xr:uid="{00000000-0005-0000-0000-0000744D0000}"/>
    <cellStyle name="Nota 16 2 2 3 2 2 2" xfId="28620" xr:uid="{00000000-0005-0000-0000-0000754D0000}"/>
    <cellStyle name="Nota 16 2 2 3 2 2 2 2" xfId="37478" xr:uid="{E4D52901-543E-4631-B20E-3190057863BD}"/>
    <cellStyle name="Nota 16 2 2 3 2 2 3" xfId="34348" xr:uid="{6000DA62-0847-4BC7-AE41-DFE7918E5446}"/>
    <cellStyle name="Nota 16 2 2 3 2 3" xfId="23716" xr:uid="{00000000-0005-0000-0000-0000764D0000}"/>
    <cellStyle name="Nota 16 2 2 3 2 3 2" xfId="32662" xr:uid="{1A9C3D7D-5F32-4F35-82C7-E957E799CC12}"/>
    <cellStyle name="Nota 16 2 2 3 3" xfId="25476" xr:uid="{00000000-0005-0000-0000-0000774D0000}"/>
    <cellStyle name="Nota 16 2 2 3 3 2" xfId="28619" xr:uid="{00000000-0005-0000-0000-0000784D0000}"/>
    <cellStyle name="Nota 16 2 2 3 3 2 2" xfId="37477" xr:uid="{A12E4731-0672-4554-81F6-852428AAACA6}"/>
    <cellStyle name="Nota 16 2 2 3 3 3" xfId="34347" xr:uid="{081E9690-433C-4AC4-BFC3-91D23D4D311D}"/>
    <cellStyle name="Nota 16 2 2 3 4" xfId="23717" xr:uid="{00000000-0005-0000-0000-0000794D0000}"/>
    <cellStyle name="Nota 16 2 2 3 4 2" xfId="32663" xr:uid="{BF99ABC1-CF1E-42CE-B624-170AE3806CF1}"/>
    <cellStyle name="Nota 16 2 2 4" xfId="17261" xr:uid="{00000000-0005-0000-0000-00007A4D0000}"/>
    <cellStyle name="Nota 16 2 2 4 2" xfId="25478" xr:uid="{00000000-0005-0000-0000-00007B4D0000}"/>
    <cellStyle name="Nota 16 2 2 4 2 2" xfId="28621" xr:uid="{00000000-0005-0000-0000-00007C4D0000}"/>
    <cellStyle name="Nota 16 2 2 4 2 2 2" xfId="37479" xr:uid="{289C9E5B-9F62-4DBB-AD21-A2447F273087}"/>
    <cellStyle name="Nota 16 2 2 4 2 3" xfId="34349" xr:uid="{09FE2A27-B8CF-4A60-86A1-D08CFB2ADC16}"/>
    <cellStyle name="Nota 16 2 2 4 3" xfId="23715" xr:uid="{00000000-0005-0000-0000-00007D4D0000}"/>
    <cellStyle name="Nota 16 2 2 4 3 2" xfId="32661" xr:uid="{8F5E7153-40E4-4955-9252-786ABE4FFCE2}"/>
    <cellStyle name="Nota 16 2 2 5" xfId="25473" xr:uid="{00000000-0005-0000-0000-00007E4D0000}"/>
    <cellStyle name="Nota 16 2 2 5 2" xfId="28616" xr:uid="{00000000-0005-0000-0000-00007F4D0000}"/>
    <cellStyle name="Nota 16 2 2 5 2 2" xfId="37474" xr:uid="{B656B89A-0722-4722-8447-33F77FFD1A74}"/>
    <cellStyle name="Nota 16 2 2 5 3" xfId="34344" xr:uid="{0CC0F205-4938-4A86-97B9-2189D02DB769}"/>
    <cellStyle name="Nota 16 2 2 6" xfId="23720" xr:uid="{00000000-0005-0000-0000-0000804D0000}"/>
    <cellStyle name="Nota 16 2 2 6 2" xfId="32666" xr:uid="{D34F84DD-28B7-4BAB-B1AF-8D8CE3F02ADD}"/>
    <cellStyle name="Nota 16 2 3" xfId="17262" xr:uid="{00000000-0005-0000-0000-0000814D0000}"/>
    <cellStyle name="Nota 16 2 3 2" xfId="17263" xr:uid="{00000000-0005-0000-0000-0000824D0000}"/>
    <cellStyle name="Nota 16 2 3 2 2" xfId="25480" xr:uid="{00000000-0005-0000-0000-0000834D0000}"/>
    <cellStyle name="Nota 16 2 3 2 2 2" xfId="28623" xr:uid="{00000000-0005-0000-0000-0000844D0000}"/>
    <cellStyle name="Nota 16 2 3 2 2 2 2" xfId="37481" xr:uid="{C6E4F88B-C253-4970-BE29-A91D1C9F88B0}"/>
    <cellStyle name="Nota 16 2 3 2 2 3" xfId="34351" xr:uid="{47CD452B-ED12-4A8C-B27A-47168B90FBF7}"/>
    <cellStyle name="Nota 16 2 3 2 3" xfId="23713" xr:uid="{00000000-0005-0000-0000-0000854D0000}"/>
    <cellStyle name="Nota 16 2 3 2 3 2" xfId="32659" xr:uid="{A73ED7BA-6CFE-45AB-8689-DF40A9192B54}"/>
    <cellStyle name="Nota 16 2 3 3" xfId="25479" xr:uid="{00000000-0005-0000-0000-0000864D0000}"/>
    <cellStyle name="Nota 16 2 3 3 2" xfId="28622" xr:uid="{00000000-0005-0000-0000-0000874D0000}"/>
    <cellStyle name="Nota 16 2 3 3 2 2" xfId="37480" xr:uid="{41609171-60C7-46B2-9EBD-653BA1776E04}"/>
    <cellStyle name="Nota 16 2 3 3 3" xfId="34350" xr:uid="{700C7E29-53E1-42C1-9B68-09CB1A193C1E}"/>
    <cellStyle name="Nota 16 2 3 4" xfId="23714" xr:uid="{00000000-0005-0000-0000-0000884D0000}"/>
    <cellStyle name="Nota 16 2 3 4 2" xfId="32660" xr:uid="{CBC9C6B6-8F7E-43BB-985B-73B6A0DEE17A}"/>
    <cellStyle name="Nota 16 2 4" xfId="17264" xr:uid="{00000000-0005-0000-0000-0000894D0000}"/>
    <cellStyle name="Nota 16 2 4 2" xfId="17265" xr:uid="{00000000-0005-0000-0000-00008A4D0000}"/>
    <cellStyle name="Nota 16 2 4 2 2" xfId="25482" xr:uid="{00000000-0005-0000-0000-00008B4D0000}"/>
    <cellStyle name="Nota 16 2 4 2 2 2" xfId="28625" xr:uid="{00000000-0005-0000-0000-00008C4D0000}"/>
    <cellStyle name="Nota 16 2 4 2 2 2 2" xfId="37483" xr:uid="{B04532C5-1D72-4320-ADDC-4538F55F000C}"/>
    <cellStyle name="Nota 16 2 4 2 2 3" xfId="34353" xr:uid="{9AA4DEE4-1860-4EEE-8596-8A070EB33485}"/>
    <cellStyle name="Nota 16 2 4 2 3" xfId="23711" xr:uid="{00000000-0005-0000-0000-00008D4D0000}"/>
    <cellStyle name="Nota 16 2 4 2 3 2" xfId="32657" xr:uid="{2A0C8941-286C-41EE-8AB2-E658B0F24FD2}"/>
    <cellStyle name="Nota 16 2 4 3" xfId="25481" xr:uid="{00000000-0005-0000-0000-00008E4D0000}"/>
    <cellStyle name="Nota 16 2 4 3 2" xfId="28624" xr:uid="{00000000-0005-0000-0000-00008F4D0000}"/>
    <cellStyle name="Nota 16 2 4 3 2 2" xfId="37482" xr:uid="{8BB84A9F-1ACC-4112-9FB5-A2FFA152C249}"/>
    <cellStyle name="Nota 16 2 4 3 3" xfId="34352" xr:uid="{8FE4FFAC-DFFB-4C9E-BBA7-9E10C5081D91}"/>
    <cellStyle name="Nota 16 2 4 4" xfId="23712" xr:uid="{00000000-0005-0000-0000-0000904D0000}"/>
    <cellStyle name="Nota 16 2 4 4 2" xfId="32658" xr:uid="{599EBE36-89AC-4150-8520-00122E95241C}"/>
    <cellStyle name="Nota 16 2 5" xfId="17266" xr:uid="{00000000-0005-0000-0000-0000914D0000}"/>
    <cellStyle name="Nota 16 2 5 2" xfId="17267" xr:uid="{00000000-0005-0000-0000-0000924D0000}"/>
    <cellStyle name="Nota 16 2 5 2 2" xfId="25484" xr:uid="{00000000-0005-0000-0000-0000934D0000}"/>
    <cellStyle name="Nota 16 2 5 2 2 2" xfId="28627" xr:uid="{00000000-0005-0000-0000-0000944D0000}"/>
    <cellStyle name="Nota 16 2 5 2 2 2 2" xfId="37485" xr:uid="{D1F13B32-CFA6-4BA6-BCD5-FDE404459B46}"/>
    <cellStyle name="Nota 16 2 5 2 2 3" xfId="34355" xr:uid="{C5C7AA7C-635D-45F1-9187-F9A6045E478C}"/>
    <cellStyle name="Nota 16 2 5 2 3" xfId="23709" xr:uid="{00000000-0005-0000-0000-0000954D0000}"/>
    <cellStyle name="Nota 16 2 5 2 3 2" xfId="32655" xr:uid="{B7A8854A-4A93-473E-ADA7-60286887E1FE}"/>
    <cellStyle name="Nota 16 2 5 3" xfId="25483" xr:uid="{00000000-0005-0000-0000-0000964D0000}"/>
    <cellStyle name="Nota 16 2 5 3 2" xfId="28626" xr:uid="{00000000-0005-0000-0000-0000974D0000}"/>
    <cellStyle name="Nota 16 2 5 3 2 2" xfId="37484" xr:uid="{1AF35D86-04DB-4E81-B2CD-7905DB8C30A9}"/>
    <cellStyle name="Nota 16 2 5 3 3" xfId="34354" xr:uid="{632A0CB9-F3A8-4C5A-A78E-59B436292D47}"/>
    <cellStyle name="Nota 16 2 5 4" xfId="23710" xr:uid="{00000000-0005-0000-0000-0000984D0000}"/>
    <cellStyle name="Nota 16 2 5 4 2" xfId="32656" xr:uid="{06F875AD-90D1-4238-A8AC-E0CFEEB8F365}"/>
    <cellStyle name="Nota 16 2 6" xfId="17268" xr:uid="{00000000-0005-0000-0000-0000994D0000}"/>
    <cellStyle name="Nota 16 3" xfId="17269" xr:uid="{00000000-0005-0000-0000-00009A4D0000}"/>
    <cellStyle name="Nota 16 3 2" xfId="17270" xr:uid="{00000000-0005-0000-0000-00009B4D0000}"/>
    <cellStyle name="Nota 16 3 2 2" xfId="17271" xr:uid="{00000000-0005-0000-0000-00009C4D0000}"/>
    <cellStyle name="Nota 16 3 2 2 2" xfId="17272" xr:uid="{00000000-0005-0000-0000-00009D4D0000}"/>
    <cellStyle name="Nota 16 3 2 2 2 2" xfId="25488" xr:uid="{00000000-0005-0000-0000-00009E4D0000}"/>
    <cellStyle name="Nota 16 3 2 2 2 2 2" xfId="28631" xr:uid="{00000000-0005-0000-0000-00009F4D0000}"/>
    <cellStyle name="Nota 16 3 2 2 2 2 2 2" xfId="37489" xr:uid="{6DCA02C3-C2CE-452E-868F-F04772F48C9E}"/>
    <cellStyle name="Nota 16 3 2 2 2 2 3" xfId="34359" xr:uid="{282C358E-F21B-434F-9F5A-C555769FA328}"/>
    <cellStyle name="Nota 16 3 2 2 2 3" xfId="23705" xr:uid="{00000000-0005-0000-0000-0000A04D0000}"/>
    <cellStyle name="Nota 16 3 2 2 2 3 2" xfId="32651" xr:uid="{2CAA8AB1-7D4E-4433-A2C3-89ECBCC6F115}"/>
    <cellStyle name="Nota 16 3 2 2 3" xfId="25487" xr:uid="{00000000-0005-0000-0000-0000A14D0000}"/>
    <cellStyle name="Nota 16 3 2 2 3 2" xfId="28630" xr:uid="{00000000-0005-0000-0000-0000A24D0000}"/>
    <cellStyle name="Nota 16 3 2 2 3 2 2" xfId="37488" xr:uid="{6A39DCFA-0FBC-4FCA-A560-ABF61A976A03}"/>
    <cellStyle name="Nota 16 3 2 2 3 3" xfId="34358" xr:uid="{367559E2-1E94-4F74-ADB7-EA7CC293932C}"/>
    <cellStyle name="Nota 16 3 2 2 4" xfId="23706" xr:uid="{00000000-0005-0000-0000-0000A34D0000}"/>
    <cellStyle name="Nota 16 3 2 2 4 2" xfId="32652" xr:uid="{2865EC9D-09C3-4772-BD30-5A35BB7C591F}"/>
    <cellStyle name="Nota 16 3 2 3" xfId="17273" xr:uid="{00000000-0005-0000-0000-0000A44D0000}"/>
    <cellStyle name="Nota 16 3 2 3 2" xfId="17274" xr:uid="{00000000-0005-0000-0000-0000A54D0000}"/>
    <cellStyle name="Nota 16 3 2 3 2 2" xfId="25490" xr:uid="{00000000-0005-0000-0000-0000A64D0000}"/>
    <cellStyle name="Nota 16 3 2 3 2 2 2" xfId="28633" xr:uid="{00000000-0005-0000-0000-0000A74D0000}"/>
    <cellStyle name="Nota 16 3 2 3 2 2 2 2" xfId="37491" xr:uid="{A34147E1-FCDF-4A5A-BE3B-A0EC1515A002}"/>
    <cellStyle name="Nota 16 3 2 3 2 2 3" xfId="34361" xr:uid="{3D819089-FCF5-4E82-8A4D-5825B843C1E3}"/>
    <cellStyle name="Nota 16 3 2 3 2 3" xfId="23703" xr:uid="{00000000-0005-0000-0000-0000A84D0000}"/>
    <cellStyle name="Nota 16 3 2 3 2 3 2" xfId="32649" xr:uid="{96BC99D9-F892-4C45-9A0A-340898BF81A9}"/>
    <cellStyle name="Nota 16 3 2 3 3" xfId="25489" xr:uid="{00000000-0005-0000-0000-0000A94D0000}"/>
    <cellStyle name="Nota 16 3 2 3 3 2" xfId="28632" xr:uid="{00000000-0005-0000-0000-0000AA4D0000}"/>
    <cellStyle name="Nota 16 3 2 3 3 2 2" xfId="37490" xr:uid="{0C52A6BE-7974-4292-B51E-1FB939551A48}"/>
    <cellStyle name="Nota 16 3 2 3 3 3" xfId="34360" xr:uid="{F40810AB-95FE-4A75-964C-8A013D0569ED}"/>
    <cellStyle name="Nota 16 3 2 3 4" xfId="23704" xr:uid="{00000000-0005-0000-0000-0000AB4D0000}"/>
    <cellStyle name="Nota 16 3 2 3 4 2" xfId="32650" xr:uid="{1D27C110-8FD8-46D2-A5F2-F1988B515A3C}"/>
    <cellStyle name="Nota 16 3 2 4" xfId="17275" xr:uid="{00000000-0005-0000-0000-0000AC4D0000}"/>
    <cellStyle name="Nota 16 3 2 4 2" xfId="25491" xr:uid="{00000000-0005-0000-0000-0000AD4D0000}"/>
    <cellStyle name="Nota 16 3 2 4 2 2" xfId="28634" xr:uid="{00000000-0005-0000-0000-0000AE4D0000}"/>
    <cellStyle name="Nota 16 3 2 4 2 2 2" xfId="37492" xr:uid="{0C8A8C10-E56B-4DAD-90D9-9D5DB2693724}"/>
    <cellStyle name="Nota 16 3 2 4 2 3" xfId="34362" xr:uid="{74C92A8D-1F9F-4838-BB64-7E5ABACCE103}"/>
    <cellStyle name="Nota 16 3 2 4 3" xfId="23702" xr:uid="{00000000-0005-0000-0000-0000AF4D0000}"/>
    <cellStyle name="Nota 16 3 2 4 3 2" xfId="32648" xr:uid="{BFF9A860-9E29-44BD-A67D-4B01E68C5EF3}"/>
    <cellStyle name="Nota 16 3 2 5" xfId="25486" xr:uid="{00000000-0005-0000-0000-0000B04D0000}"/>
    <cellStyle name="Nota 16 3 2 5 2" xfId="28629" xr:uid="{00000000-0005-0000-0000-0000B14D0000}"/>
    <cellStyle name="Nota 16 3 2 5 2 2" xfId="37487" xr:uid="{D193FF63-65B2-4474-916F-4D1B2CDF5E07}"/>
    <cellStyle name="Nota 16 3 2 5 3" xfId="34357" xr:uid="{B1C8EBE3-58B3-4F97-84AE-D052F1208788}"/>
    <cellStyle name="Nota 16 3 2 6" xfId="23707" xr:uid="{00000000-0005-0000-0000-0000B24D0000}"/>
    <cellStyle name="Nota 16 3 2 6 2" xfId="32653" xr:uid="{CEA9A92B-85E6-499F-8454-025E2C6DF68B}"/>
    <cellStyle name="Nota 16 3 3" xfId="17276" xr:uid="{00000000-0005-0000-0000-0000B34D0000}"/>
    <cellStyle name="Nota 16 3 3 2" xfId="17277" xr:uid="{00000000-0005-0000-0000-0000B44D0000}"/>
    <cellStyle name="Nota 16 3 3 2 2" xfId="25493" xr:uid="{00000000-0005-0000-0000-0000B54D0000}"/>
    <cellStyle name="Nota 16 3 3 2 2 2" xfId="28636" xr:uid="{00000000-0005-0000-0000-0000B64D0000}"/>
    <cellStyle name="Nota 16 3 3 2 2 2 2" xfId="37494" xr:uid="{8AD3ED2B-7E23-4559-892B-E56CC8F0EF6D}"/>
    <cellStyle name="Nota 16 3 3 2 2 3" xfId="34364" xr:uid="{E7CA0EBD-AF37-40AD-A64E-C9E754BC6A4A}"/>
    <cellStyle name="Nota 16 3 3 2 3" xfId="23700" xr:uid="{00000000-0005-0000-0000-0000B74D0000}"/>
    <cellStyle name="Nota 16 3 3 2 3 2" xfId="32646" xr:uid="{28ACD72E-2693-4241-B1D6-C438B2E77C70}"/>
    <cellStyle name="Nota 16 3 3 3" xfId="25492" xr:uid="{00000000-0005-0000-0000-0000B84D0000}"/>
    <cellStyle name="Nota 16 3 3 3 2" xfId="28635" xr:uid="{00000000-0005-0000-0000-0000B94D0000}"/>
    <cellStyle name="Nota 16 3 3 3 2 2" xfId="37493" xr:uid="{D137B708-5525-48EB-8B8B-9DBD4BAECF74}"/>
    <cellStyle name="Nota 16 3 3 3 3" xfId="34363" xr:uid="{41843F1A-D0EC-4B6B-B512-8D03B34CCFE9}"/>
    <cellStyle name="Nota 16 3 3 4" xfId="23701" xr:uid="{00000000-0005-0000-0000-0000BA4D0000}"/>
    <cellStyle name="Nota 16 3 3 4 2" xfId="32647" xr:uid="{272D8911-E436-4252-992D-61F87CC0CCB7}"/>
    <cellStyle name="Nota 16 3 4" xfId="17278" xr:uid="{00000000-0005-0000-0000-0000BB4D0000}"/>
    <cellStyle name="Nota 16 3 4 2" xfId="17279" xr:uid="{00000000-0005-0000-0000-0000BC4D0000}"/>
    <cellStyle name="Nota 16 3 4 2 2" xfId="25495" xr:uid="{00000000-0005-0000-0000-0000BD4D0000}"/>
    <cellStyle name="Nota 16 3 4 2 2 2" xfId="28638" xr:uid="{00000000-0005-0000-0000-0000BE4D0000}"/>
    <cellStyle name="Nota 16 3 4 2 2 2 2" xfId="37496" xr:uid="{466083DA-EA33-407F-8004-6F5F0FA8A40C}"/>
    <cellStyle name="Nota 16 3 4 2 2 3" xfId="34366" xr:uid="{758C9C10-92CF-4DAF-9620-38A61116AC25}"/>
    <cellStyle name="Nota 16 3 4 2 3" xfId="23698" xr:uid="{00000000-0005-0000-0000-0000BF4D0000}"/>
    <cellStyle name="Nota 16 3 4 2 3 2" xfId="32644" xr:uid="{C8278D72-707C-459D-BD59-EAF7F3206D21}"/>
    <cellStyle name="Nota 16 3 4 3" xfId="25494" xr:uid="{00000000-0005-0000-0000-0000C04D0000}"/>
    <cellStyle name="Nota 16 3 4 3 2" xfId="28637" xr:uid="{00000000-0005-0000-0000-0000C14D0000}"/>
    <cellStyle name="Nota 16 3 4 3 2 2" xfId="37495" xr:uid="{4F31717B-9AFA-41D4-B243-C190F6588F37}"/>
    <cellStyle name="Nota 16 3 4 3 3" xfId="34365" xr:uid="{A7E9E9E6-88D2-4D2E-9DC8-C9F15BEFAE74}"/>
    <cellStyle name="Nota 16 3 4 4" xfId="23699" xr:uid="{00000000-0005-0000-0000-0000C24D0000}"/>
    <cellStyle name="Nota 16 3 4 4 2" xfId="32645" xr:uid="{E469F7B9-D460-43C9-B786-68E579AACD72}"/>
    <cellStyle name="Nota 16 3 5" xfId="17280" xr:uid="{00000000-0005-0000-0000-0000C34D0000}"/>
    <cellStyle name="Nota 16 3 5 2" xfId="25496" xr:uid="{00000000-0005-0000-0000-0000C44D0000}"/>
    <cellStyle name="Nota 16 3 5 2 2" xfId="28639" xr:uid="{00000000-0005-0000-0000-0000C54D0000}"/>
    <cellStyle name="Nota 16 3 5 2 2 2" xfId="37497" xr:uid="{FEAB0F56-D1D9-4564-9D86-A453BF081973}"/>
    <cellStyle name="Nota 16 3 5 2 3" xfId="34367" xr:uid="{875DD9DE-F367-40D2-8208-349646591452}"/>
    <cellStyle name="Nota 16 3 5 3" xfId="23697" xr:uid="{00000000-0005-0000-0000-0000C64D0000}"/>
    <cellStyle name="Nota 16 3 5 3 2" xfId="32643" xr:uid="{02BA46CC-0A13-4271-B8CA-1A2BECCA9C1D}"/>
    <cellStyle name="Nota 16 3 6" xfId="25485" xr:uid="{00000000-0005-0000-0000-0000C74D0000}"/>
    <cellStyle name="Nota 16 3 6 2" xfId="28628" xr:uid="{00000000-0005-0000-0000-0000C84D0000}"/>
    <cellStyle name="Nota 16 3 6 2 2" xfId="37486" xr:uid="{608215A8-07B7-4955-8703-CBA92C1B1DF0}"/>
    <cellStyle name="Nota 16 3 6 3" xfId="34356" xr:uid="{B6DB4DF3-6739-4A53-904D-2C91D7E53057}"/>
    <cellStyle name="Nota 16 3 7" xfId="23708" xr:uid="{00000000-0005-0000-0000-0000C94D0000}"/>
    <cellStyle name="Nota 16 3 7 2" xfId="32654" xr:uid="{2A21D6F4-700A-4B8F-96CE-BA9F79D5DC4C}"/>
    <cellStyle name="Nota 16 4" xfId="17281" xr:uid="{00000000-0005-0000-0000-0000CA4D0000}"/>
    <cellStyle name="Nota 16 4 2" xfId="17282" xr:uid="{00000000-0005-0000-0000-0000CB4D0000}"/>
    <cellStyle name="Nota 16 4 2 2" xfId="17283" xr:uid="{00000000-0005-0000-0000-0000CC4D0000}"/>
    <cellStyle name="Nota 16 4 2 2 2" xfId="25499" xr:uid="{00000000-0005-0000-0000-0000CD4D0000}"/>
    <cellStyle name="Nota 16 4 2 2 2 2" xfId="28642" xr:uid="{00000000-0005-0000-0000-0000CE4D0000}"/>
    <cellStyle name="Nota 16 4 2 2 2 2 2" xfId="37500" xr:uid="{7C125F62-8761-43EC-B608-90995C6D25BC}"/>
    <cellStyle name="Nota 16 4 2 2 2 3" xfId="34370" xr:uid="{DDE677C1-F0D3-4A93-A96F-DD70F7C8ADED}"/>
    <cellStyle name="Nota 16 4 2 2 3" xfId="23694" xr:uid="{00000000-0005-0000-0000-0000CF4D0000}"/>
    <cellStyle name="Nota 16 4 2 2 3 2" xfId="32640" xr:uid="{ABCE0FE9-9232-43FE-A97F-2AE4C1801661}"/>
    <cellStyle name="Nota 16 4 2 3" xfId="25498" xr:uid="{00000000-0005-0000-0000-0000D04D0000}"/>
    <cellStyle name="Nota 16 4 2 3 2" xfId="28641" xr:uid="{00000000-0005-0000-0000-0000D14D0000}"/>
    <cellStyle name="Nota 16 4 2 3 2 2" xfId="37499" xr:uid="{B33500BD-C5E2-493C-81BD-1B377A4C2BE8}"/>
    <cellStyle name="Nota 16 4 2 3 3" xfId="34369" xr:uid="{66DD8D6D-AE4C-4F2B-A6F1-F82929C7CF14}"/>
    <cellStyle name="Nota 16 4 2 4" xfId="23695" xr:uid="{00000000-0005-0000-0000-0000D24D0000}"/>
    <cellStyle name="Nota 16 4 2 4 2" xfId="32641" xr:uid="{5C9FA5FC-6B28-4283-A3B7-DDE772683CD9}"/>
    <cellStyle name="Nota 16 4 3" xfId="17284" xr:uid="{00000000-0005-0000-0000-0000D34D0000}"/>
    <cellStyle name="Nota 16 4 3 2" xfId="17285" xr:uid="{00000000-0005-0000-0000-0000D44D0000}"/>
    <cellStyle name="Nota 16 4 3 2 2" xfId="25501" xr:uid="{00000000-0005-0000-0000-0000D54D0000}"/>
    <cellStyle name="Nota 16 4 3 2 2 2" xfId="28644" xr:uid="{00000000-0005-0000-0000-0000D64D0000}"/>
    <cellStyle name="Nota 16 4 3 2 2 2 2" xfId="37502" xr:uid="{6DABA434-86D4-4ACE-A84C-1B144095003E}"/>
    <cellStyle name="Nota 16 4 3 2 2 3" xfId="34372" xr:uid="{B089D128-AE7E-45FF-9659-2DAF48C97E2B}"/>
    <cellStyle name="Nota 16 4 3 2 3" xfId="23692" xr:uid="{00000000-0005-0000-0000-0000D74D0000}"/>
    <cellStyle name="Nota 16 4 3 2 3 2" xfId="32638" xr:uid="{23746D1D-C681-4E0D-BC46-875833994D0E}"/>
    <cellStyle name="Nota 16 4 3 3" xfId="25500" xr:uid="{00000000-0005-0000-0000-0000D84D0000}"/>
    <cellStyle name="Nota 16 4 3 3 2" xfId="28643" xr:uid="{00000000-0005-0000-0000-0000D94D0000}"/>
    <cellStyle name="Nota 16 4 3 3 2 2" xfId="37501" xr:uid="{C1D7B9B1-F10C-41BC-AA79-D1B95EDB6C97}"/>
    <cellStyle name="Nota 16 4 3 3 3" xfId="34371" xr:uid="{05FCAC10-E377-4511-ACAC-00FC37876CDB}"/>
    <cellStyle name="Nota 16 4 3 4" xfId="23693" xr:uid="{00000000-0005-0000-0000-0000DA4D0000}"/>
    <cellStyle name="Nota 16 4 3 4 2" xfId="32639" xr:uid="{630AE4E8-9102-4DCA-917C-41CED61206FE}"/>
    <cellStyle name="Nota 16 4 4" xfId="17286" xr:uid="{00000000-0005-0000-0000-0000DB4D0000}"/>
    <cellStyle name="Nota 16 4 4 2" xfId="25502" xr:uid="{00000000-0005-0000-0000-0000DC4D0000}"/>
    <cellStyle name="Nota 16 4 4 2 2" xfId="28645" xr:uid="{00000000-0005-0000-0000-0000DD4D0000}"/>
    <cellStyle name="Nota 16 4 4 2 2 2" xfId="37503" xr:uid="{24780251-48D0-4F94-8FE6-66DE86688BAA}"/>
    <cellStyle name="Nota 16 4 4 2 3" xfId="34373" xr:uid="{7569709A-9F35-4486-B390-494BD5ECE66E}"/>
    <cellStyle name="Nota 16 4 4 3" xfId="23691" xr:uid="{00000000-0005-0000-0000-0000DE4D0000}"/>
    <cellStyle name="Nota 16 4 4 3 2" xfId="32637" xr:uid="{74ADFA68-9C70-4EFE-866D-BFA5054DBBE5}"/>
    <cellStyle name="Nota 16 4 5" xfId="25497" xr:uid="{00000000-0005-0000-0000-0000DF4D0000}"/>
    <cellStyle name="Nota 16 4 5 2" xfId="28640" xr:uid="{00000000-0005-0000-0000-0000E04D0000}"/>
    <cellStyle name="Nota 16 4 5 2 2" xfId="37498" xr:uid="{A81A4E3D-096B-4C6D-9FB9-7811A1808893}"/>
    <cellStyle name="Nota 16 4 5 3" xfId="34368" xr:uid="{58344A1F-00BA-4F32-BB3B-88E4FF2C538B}"/>
    <cellStyle name="Nota 16 4 6" xfId="23696" xr:uid="{00000000-0005-0000-0000-0000E14D0000}"/>
    <cellStyle name="Nota 16 4 6 2" xfId="32642" xr:uid="{AFE1C987-9B60-4E67-BF68-499341173317}"/>
    <cellStyle name="Nota 16 5" xfId="17287" xr:uid="{00000000-0005-0000-0000-0000E24D0000}"/>
    <cellStyle name="Nota 16 5 2" xfId="17288" xr:uid="{00000000-0005-0000-0000-0000E34D0000}"/>
    <cellStyle name="Nota 16 5 2 2" xfId="25504" xr:uid="{00000000-0005-0000-0000-0000E44D0000}"/>
    <cellStyle name="Nota 16 5 2 2 2" xfId="28647" xr:uid="{00000000-0005-0000-0000-0000E54D0000}"/>
    <cellStyle name="Nota 16 5 2 2 2 2" xfId="37505" xr:uid="{7BFEE63D-79AE-460D-9F5B-3FA5518E641E}"/>
    <cellStyle name="Nota 16 5 2 2 3" xfId="34375" xr:uid="{11B504B1-F5E1-4A94-B1B6-EA42AF362B7A}"/>
    <cellStyle name="Nota 16 5 2 3" xfId="23689" xr:uid="{00000000-0005-0000-0000-0000E64D0000}"/>
    <cellStyle name="Nota 16 5 2 3 2" xfId="32635" xr:uid="{6C5FB955-96A6-4C4D-9193-434E19213597}"/>
    <cellStyle name="Nota 16 5 3" xfId="25503" xr:uid="{00000000-0005-0000-0000-0000E74D0000}"/>
    <cellStyle name="Nota 16 5 3 2" xfId="28646" xr:uid="{00000000-0005-0000-0000-0000E84D0000}"/>
    <cellStyle name="Nota 16 5 3 2 2" xfId="37504" xr:uid="{D29ED09C-9E76-452A-9AA5-040027B68E8E}"/>
    <cellStyle name="Nota 16 5 3 3" xfId="34374" xr:uid="{5A0049C2-3DA0-4851-AFD2-79A6449B5F88}"/>
    <cellStyle name="Nota 16 5 4" xfId="23690" xr:uid="{00000000-0005-0000-0000-0000E94D0000}"/>
    <cellStyle name="Nota 16 5 4 2" xfId="32636" xr:uid="{E7FF8F3D-ABAB-41A7-A1F7-9A809BA7A9F6}"/>
    <cellStyle name="Nota 16 6" xfId="17289" xr:uid="{00000000-0005-0000-0000-0000EA4D0000}"/>
    <cellStyle name="Nota 16 6 2" xfId="17290" xr:uid="{00000000-0005-0000-0000-0000EB4D0000}"/>
    <cellStyle name="Nota 16 6 2 2" xfId="25506" xr:uid="{00000000-0005-0000-0000-0000EC4D0000}"/>
    <cellStyle name="Nota 16 6 2 2 2" xfId="28649" xr:uid="{00000000-0005-0000-0000-0000ED4D0000}"/>
    <cellStyle name="Nota 16 6 2 2 2 2" xfId="37507" xr:uid="{23104164-7374-4AFF-AB16-E42990759786}"/>
    <cellStyle name="Nota 16 6 2 2 3" xfId="34377" xr:uid="{9A856489-0561-4DE5-B38B-697ABFF6E919}"/>
    <cellStyle name="Nota 16 6 2 3" xfId="23687" xr:uid="{00000000-0005-0000-0000-0000EE4D0000}"/>
    <cellStyle name="Nota 16 6 2 3 2" xfId="32633" xr:uid="{E0DDCF0B-D9F1-49B5-BA7F-A312334AD36C}"/>
    <cellStyle name="Nota 16 6 3" xfId="25505" xr:uid="{00000000-0005-0000-0000-0000EF4D0000}"/>
    <cellStyle name="Nota 16 6 3 2" xfId="28648" xr:uid="{00000000-0005-0000-0000-0000F04D0000}"/>
    <cellStyle name="Nota 16 6 3 2 2" xfId="37506" xr:uid="{56423CBC-A4D5-4805-B6D1-C07850CA7E11}"/>
    <cellStyle name="Nota 16 6 3 3" xfId="34376" xr:uid="{D9479115-77C6-430E-9ED8-9DA2B8435F73}"/>
    <cellStyle name="Nota 16 6 4" xfId="23688" xr:uid="{00000000-0005-0000-0000-0000F14D0000}"/>
    <cellStyle name="Nota 16 6 4 2" xfId="32634" xr:uid="{99FEDE50-99D7-4EBC-B05B-02AC7527A28E}"/>
    <cellStyle name="Nota 16 7" xfId="17291" xr:uid="{00000000-0005-0000-0000-0000F24D0000}"/>
    <cellStyle name="Nota 16 7 2" xfId="17292" xr:uid="{00000000-0005-0000-0000-0000F34D0000}"/>
    <cellStyle name="Nota 16 7 2 2" xfId="25508" xr:uid="{00000000-0005-0000-0000-0000F44D0000}"/>
    <cellStyle name="Nota 16 7 2 2 2" xfId="28651" xr:uid="{00000000-0005-0000-0000-0000F54D0000}"/>
    <cellStyle name="Nota 16 7 2 2 2 2" xfId="37509" xr:uid="{7CC08174-EEAD-45CE-B0D5-2A5BE64BA0D6}"/>
    <cellStyle name="Nota 16 7 2 2 3" xfId="34379" xr:uid="{B54BBFA7-EC1B-4236-B691-6C551CEA0626}"/>
    <cellStyle name="Nota 16 7 2 3" xfId="23685" xr:uid="{00000000-0005-0000-0000-0000F64D0000}"/>
    <cellStyle name="Nota 16 7 2 3 2" xfId="32631" xr:uid="{E796C993-F700-46B0-9D12-A7671BB87BC8}"/>
    <cellStyle name="Nota 16 7 3" xfId="25507" xr:uid="{00000000-0005-0000-0000-0000F74D0000}"/>
    <cellStyle name="Nota 16 7 3 2" xfId="28650" xr:uid="{00000000-0005-0000-0000-0000F84D0000}"/>
    <cellStyle name="Nota 16 7 3 2 2" xfId="37508" xr:uid="{B866CB17-55D0-4D71-AA92-CE3ED67651F8}"/>
    <cellStyle name="Nota 16 7 3 3" xfId="34378" xr:uid="{BD0C8DC2-DEE9-48EC-8034-9EC6144B5A55}"/>
    <cellStyle name="Nota 16 7 4" xfId="23686" xr:uid="{00000000-0005-0000-0000-0000F94D0000}"/>
    <cellStyle name="Nota 16 7 4 2" xfId="32632" xr:uid="{82529F34-7EF5-4412-8FA4-415D384108B9}"/>
    <cellStyle name="Nota 16 8" xfId="17293" xr:uid="{00000000-0005-0000-0000-0000FA4D0000}"/>
    <cellStyle name="Nota 16 9" xfId="17294" xr:uid="{00000000-0005-0000-0000-0000FB4D0000}"/>
    <cellStyle name="Nota 160" xfId="17295" xr:uid="{00000000-0005-0000-0000-0000FC4D0000}"/>
    <cellStyle name="Nota 160 2" xfId="17296" xr:uid="{00000000-0005-0000-0000-0000FD4D0000}"/>
    <cellStyle name="Nota 161" xfId="17297" xr:uid="{00000000-0005-0000-0000-0000FE4D0000}"/>
    <cellStyle name="Nota 161 2" xfId="17298" xr:uid="{00000000-0005-0000-0000-0000FF4D0000}"/>
    <cellStyle name="Nota 162" xfId="17299" xr:uid="{00000000-0005-0000-0000-0000004E0000}"/>
    <cellStyle name="Nota 162 2" xfId="17300" xr:uid="{00000000-0005-0000-0000-0000014E0000}"/>
    <cellStyle name="Nota 163" xfId="17301" xr:uid="{00000000-0005-0000-0000-0000024E0000}"/>
    <cellStyle name="Nota 163 2" xfId="17302" xr:uid="{00000000-0005-0000-0000-0000034E0000}"/>
    <cellStyle name="Nota 164" xfId="17303" xr:uid="{00000000-0005-0000-0000-0000044E0000}"/>
    <cellStyle name="Nota 164 2" xfId="17304" xr:uid="{00000000-0005-0000-0000-0000054E0000}"/>
    <cellStyle name="Nota 165" xfId="17305" xr:uid="{00000000-0005-0000-0000-0000064E0000}"/>
    <cellStyle name="Nota 165 2" xfId="17306" xr:uid="{00000000-0005-0000-0000-0000074E0000}"/>
    <cellStyle name="Nota 166" xfId="17307" xr:uid="{00000000-0005-0000-0000-0000084E0000}"/>
    <cellStyle name="Nota 166 2" xfId="17308" xr:uid="{00000000-0005-0000-0000-0000094E0000}"/>
    <cellStyle name="Nota 167" xfId="17309" xr:uid="{00000000-0005-0000-0000-00000A4E0000}"/>
    <cellStyle name="Nota 167 2" xfId="17310" xr:uid="{00000000-0005-0000-0000-00000B4E0000}"/>
    <cellStyle name="Nota 168" xfId="17311" xr:uid="{00000000-0005-0000-0000-00000C4E0000}"/>
    <cellStyle name="Nota 168 2" xfId="17312" xr:uid="{00000000-0005-0000-0000-00000D4E0000}"/>
    <cellStyle name="Nota 169" xfId="17313" xr:uid="{00000000-0005-0000-0000-00000E4E0000}"/>
    <cellStyle name="Nota 169 2" xfId="17314" xr:uid="{00000000-0005-0000-0000-00000F4E0000}"/>
    <cellStyle name="Nota 17" xfId="17315" xr:uid="{00000000-0005-0000-0000-0000104E0000}"/>
    <cellStyle name="Nota 17 2" xfId="17316" xr:uid="{00000000-0005-0000-0000-0000114E0000}"/>
    <cellStyle name="Nota 17 2 2" xfId="17317" xr:uid="{00000000-0005-0000-0000-0000124E0000}"/>
    <cellStyle name="Nota 17 2 2 2" xfId="17318" xr:uid="{00000000-0005-0000-0000-0000134E0000}"/>
    <cellStyle name="Nota 17 2 2 2 2" xfId="17319" xr:uid="{00000000-0005-0000-0000-0000144E0000}"/>
    <cellStyle name="Nota 17 2 2 2 2 2" xfId="25511" xr:uid="{00000000-0005-0000-0000-0000154E0000}"/>
    <cellStyle name="Nota 17 2 2 2 2 2 2" xfId="28654" xr:uid="{00000000-0005-0000-0000-0000164E0000}"/>
    <cellStyle name="Nota 17 2 2 2 2 2 2 2" xfId="37512" xr:uid="{8A0F2BE5-C793-4FB7-9F3D-F92590077FD1}"/>
    <cellStyle name="Nota 17 2 2 2 2 2 3" xfId="34382" xr:uid="{FB6C0017-3963-416C-BE9B-8EF1AA6858A2}"/>
    <cellStyle name="Nota 17 2 2 2 2 3" xfId="23682" xr:uid="{00000000-0005-0000-0000-0000174E0000}"/>
    <cellStyle name="Nota 17 2 2 2 2 3 2" xfId="32628" xr:uid="{67B354F6-5814-43A1-BFE8-26C8AE74066F}"/>
    <cellStyle name="Nota 17 2 2 2 3" xfId="25510" xr:uid="{00000000-0005-0000-0000-0000184E0000}"/>
    <cellStyle name="Nota 17 2 2 2 3 2" xfId="28653" xr:uid="{00000000-0005-0000-0000-0000194E0000}"/>
    <cellStyle name="Nota 17 2 2 2 3 2 2" xfId="37511" xr:uid="{7718E6E2-EEC8-4BF5-B471-407057186A63}"/>
    <cellStyle name="Nota 17 2 2 2 3 3" xfId="34381" xr:uid="{9381186D-3886-4F83-A7E2-5461ECECE03F}"/>
    <cellStyle name="Nota 17 2 2 2 4" xfId="23683" xr:uid="{00000000-0005-0000-0000-00001A4E0000}"/>
    <cellStyle name="Nota 17 2 2 2 4 2" xfId="32629" xr:uid="{1457A021-F3A5-4AA3-8CEA-4F02F6076C3A}"/>
    <cellStyle name="Nota 17 2 2 3" xfId="17320" xr:uid="{00000000-0005-0000-0000-00001B4E0000}"/>
    <cellStyle name="Nota 17 2 2 3 2" xfId="17321" xr:uid="{00000000-0005-0000-0000-00001C4E0000}"/>
    <cellStyle name="Nota 17 2 2 3 2 2" xfId="25513" xr:uid="{00000000-0005-0000-0000-00001D4E0000}"/>
    <cellStyle name="Nota 17 2 2 3 2 2 2" xfId="28656" xr:uid="{00000000-0005-0000-0000-00001E4E0000}"/>
    <cellStyle name="Nota 17 2 2 3 2 2 2 2" xfId="37514" xr:uid="{745A1C2D-4515-48B1-855B-DC3C06B2DA22}"/>
    <cellStyle name="Nota 17 2 2 3 2 2 3" xfId="34384" xr:uid="{ABD9CC51-DEA7-4013-885C-C4EE164BCC97}"/>
    <cellStyle name="Nota 17 2 2 3 2 3" xfId="23680" xr:uid="{00000000-0005-0000-0000-00001F4E0000}"/>
    <cellStyle name="Nota 17 2 2 3 2 3 2" xfId="32626" xr:uid="{35F355B0-41F8-406C-B9DA-ACE68F997558}"/>
    <cellStyle name="Nota 17 2 2 3 3" xfId="25512" xr:uid="{00000000-0005-0000-0000-0000204E0000}"/>
    <cellStyle name="Nota 17 2 2 3 3 2" xfId="28655" xr:uid="{00000000-0005-0000-0000-0000214E0000}"/>
    <cellStyle name="Nota 17 2 2 3 3 2 2" xfId="37513" xr:uid="{46EF777A-C266-41F6-9134-B4C4B2B2C462}"/>
    <cellStyle name="Nota 17 2 2 3 3 3" xfId="34383" xr:uid="{4F8F18B0-8DC5-4FED-BFD1-7CB4BE42F04A}"/>
    <cellStyle name="Nota 17 2 2 3 4" xfId="23681" xr:uid="{00000000-0005-0000-0000-0000224E0000}"/>
    <cellStyle name="Nota 17 2 2 3 4 2" xfId="32627" xr:uid="{0055F318-70B4-4C8D-92B2-E46B3CF12179}"/>
    <cellStyle name="Nota 17 2 2 4" xfId="17322" xr:uid="{00000000-0005-0000-0000-0000234E0000}"/>
    <cellStyle name="Nota 17 2 2 4 2" xfId="25514" xr:uid="{00000000-0005-0000-0000-0000244E0000}"/>
    <cellStyle name="Nota 17 2 2 4 2 2" xfId="28657" xr:uid="{00000000-0005-0000-0000-0000254E0000}"/>
    <cellStyle name="Nota 17 2 2 4 2 2 2" xfId="37515" xr:uid="{7233A97E-B21B-4513-9730-E91B5683A005}"/>
    <cellStyle name="Nota 17 2 2 4 2 3" xfId="34385" xr:uid="{04A8E828-E278-4E10-936D-88D2F48A9C6D}"/>
    <cellStyle name="Nota 17 2 2 4 3" xfId="23679" xr:uid="{00000000-0005-0000-0000-0000264E0000}"/>
    <cellStyle name="Nota 17 2 2 4 3 2" xfId="32625" xr:uid="{A523B74F-B496-46AE-965A-D787889D9383}"/>
    <cellStyle name="Nota 17 2 2 5" xfId="25509" xr:uid="{00000000-0005-0000-0000-0000274E0000}"/>
    <cellStyle name="Nota 17 2 2 5 2" xfId="28652" xr:uid="{00000000-0005-0000-0000-0000284E0000}"/>
    <cellStyle name="Nota 17 2 2 5 2 2" xfId="37510" xr:uid="{15FD9E4E-5535-4086-A300-CA438DA0C687}"/>
    <cellStyle name="Nota 17 2 2 5 3" xfId="34380" xr:uid="{35D768B3-1543-4D1B-BCE9-7406C321A2FD}"/>
    <cellStyle name="Nota 17 2 2 6" xfId="23684" xr:uid="{00000000-0005-0000-0000-0000294E0000}"/>
    <cellStyle name="Nota 17 2 2 6 2" xfId="32630" xr:uid="{4445D708-4049-4FBA-854C-2DB50F187D25}"/>
    <cellStyle name="Nota 17 2 3" xfId="17323" xr:uid="{00000000-0005-0000-0000-00002A4E0000}"/>
    <cellStyle name="Nota 17 2 3 2" xfId="17324" xr:uid="{00000000-0005-0000-0000-00002B4E0000}"/>
    <cellStyle name="Nota 17 2 3 2 2" xfId="25516" xr:uid="{00000000-0005-0000-0000-00002C4E0000}"/>
    <cellStyle name="Nota 17 2 3 2 2 2" xfId="28659" xr:uid="{00000000-0005-0000-0000-00002D4E0000}"/>
    <cellStyle name="Nota 17 2 3 2 2 2 2" xfId="37517" xr:uid="{DB6BFE80-02A8-43E4-9567-2275E03FE71C}"/>
    <cellStyle name="Nota 17 2 3 2 2 3" xfId="34387" xr:uid="{D7383C8E-715B-49DF-BE68-8FFFF811A9EB}"/>
    <cellStyle name="Nota 17 2 3 2 3" xfId="23677" xr:uid="{00000000-0005-0000-0000-00002E4E0000}"/>
    <cellStyle name="Nota 17 2 3 2 3 2" xfId="32623" xr:uid="{2F3D7556-87AA-472A-AADD-B33032B1764F}"/>
    <cellStyle name="Nota 17 2 3 3" xfId="25515" xr:uid="{00000000-0005-0000-0000-00002F4E0000}"/>
    <cellStyle name="Nota 17 2 3 3 2" xfId="28658" xr:uid="{00000000-0005-0000-0000-0000304E0000}"/>
    <cellStyle name="Nota 17 2 3 3 2 2" xfId="37516" xr:uid="{F22C6E6B-8317-48BD-A71A-44BA903E5C61}"/>
    <cellStyle name="Nota 17 2 3 3 3" xfId="34386" xr:uid="{911235F1-B76D-4FFA-BAC1-2119A60A08C0}"/>
    <cellStyle name="Nota 17 2 3 4" xfId="23678" xr:uid="{00000000-0005-0000-0000-0000314E0000}"/>
    <cellStyle name="Nota 17 2 3 4 2" xfId="32624" xr:uid="{F7531B46-4F7E-4E8D-BD46-D4384D2F32BD}"/>
    <cellStyle name="Nota 17 2 4" xfId="17325" xr:uid="{00000000-0005-0000-0000-0000324E0000}"/>
    <cellStyle name="Nota 17 2 4 2" xfId="17326" xr:uid="{00000000-0005-0000-0000-0000334E0000}"/>
    <cellStyle name="Nota 17 2 4 2 2" xfId="25518" xr:uid="{00000000-0005-0000-0000-0000344E0000}"/>
    <cellStyle name="Nota 17 2 4 2 2 2" xfId="28661" xr:uid="{00000000-0005-0000-0000-0000354E0000}"/>
    <cellStyle name="Nota 17 2 4 2 2 2 2" xfId="37519" xr:uid="{C5BE3E69-94D5-4D16-8449-105B9B470000}"/>
    <cellStyle name="Nota 17 2 4 2 2 3" xfId="34389" xr:uid="{C6275B7A-2F64-4A8D-BED2-A9354C7B44FA}"/>
    <cellStyle name="Nota 17 2 4 2 3" xfId="23675" xr:uid="{00000000-0005-0000-0000-0000364E0000}"/>
    <cellStyle name="Nota 17 2 4 2 3 2" xfId="32621" xr:uid="{D1600F04-5D97-45CB-B7AA-CA6EC4F7742C}"/>
    <cellStyle name="Nota 17 2 4 3" xfId="25517" xr:uid="{00000000-0005-0000-0000-0000374E0000}"/>
    <cellStyle name="Nota 17 2 4 3 2" xfId="28660" xr:uid="{00000000-0005-0000-0000-0000384E0000}"/>
    <cellStyle name="Nota 17 2 4 3 2 2" xfId="37518" xr:uid="{43C004E9-ED62-4D7B-AB44-588F3CFD0B50}"/>
    <cellStyle name="Nota 17 2 4 3 3" xfId="34388" xr:uid="{8516CFDF-680B-4F91-ADCA-AD28D8C155A0}"/>
    <cellStyle name="Nota 17 2 4 4" xfId="23676" xr:uid="{00000000-0005-0000-0000-0000394E0000}"/>
    <cellStyle name="Nota 17 2 4 4 2" xfId="32622" xr:uid="{E61FF402-16D6-4D1F-AB09-D62B108A8901}"/>
    <cellStyle name="Nota 17 2 5" xfId="17327" xr:uid="{00000000-0005-0000-0000-00003A4E0000}"/>
    <cellStyle name="Nota 17 2 5 2" xfId="17328" xr:uid="{00000000-0005-0000-0000-00003B4E0000}"/>
    <cellStyle name="Nota 17 2 5 2 2" xfId="25520" xr:uid="{00000000-0005-0000-0000-00003C4E0000}"/>
    <cellStyle name="Nota 17 2 5 2 2 2" xfId="28663" xr:uid="{00000000-0005-0000-0000-00003D4E0000}"/>
    <cellStyle name="Nota 17 2 5 2 2 2 2" xfId="37521" xr:uid="{A3EDF0BD-C23B-4C74-B62C-50CACD036D16}"/>
    <cellStyle name="Nota 17 2 5 2 2 3" xfId="34391" xr:uid="{B3C3B498-7E80-4E36-82E2-845B63E129D1}"/>
    <cellStyle name="Nota 17 2 5 2 3" xfId="23673" xr:uid="{00000000-0005-0000-0000-00003E4E0000}"/>
    <cellStyle name="Nota 17 2 5 2 3 2" xfId="32619" xr:uid="{EB6CA7AB-34F1-4138-A1E3-8D01046B0DBD}"/>
    <cellStyle name="Nota 17 2 5 3" xfId="25519" xr:uid="{00000000-0005-0000-0000-00003F4E0000}"/>
    <cellStyle name="Nota 17 2 5 3 2" xfId="28662" xr:uid="{00000000-0005-0000-0000-0000404E0000}"/>
    <cellStyle name="Nota 17 2 5 3 2 2" xfId="37520" xr:uid="{006CC369-7771-4925-B812-EBB4F6E767C2}"/>
    <cellStyle name="Nota 17 2 5 3 3" xfId="34390" xr:uid="{71C233AC-BC77-466E-9013-787AD269A173}"/>
    <cellStyle name="Nota 17 2 5 4" xfId="23674" xr:uid="{00000000-0005-0000-0000-0000414E0000}"/>
    <cellStyle name="Nota 17 2 5 4 2" xfId="32620" xr:uid="{800823F9-F26F-4087-9402-C3359AA8526A}"/>
    <cellStyle name="Nota 17 2 6" xfId="17329" xr:uid="{00000000-0005-0000-0000-0000424E0000}"/>
    <cellStyle name="Nota 17 3" xfId="17330" xr:uid="{00000000-0005-0000-0000-0000434E0000}"/>
    <cellStyle name="Nota 17 3 2" xfId="17331" xr:uid="{00000000-0005-0000-0000-0000444E0000}"/>
    <cellStyle name="Nota 17 3 2 2" xfId="17332" xr:uid="{00000000-0005-0000-0000-0000454E0000}"/>
    <cellStyle name="Nota 17 3 2 2 2" xfId="17333" xr:uid="{00000000-0005-0000-0000-0000464E0000}"/>
    <cellStyle name="Nota 17 3 2 2 2 2" xfId="25524" xr:uid="{00000000-0005-0000-0000-0000474E0000}"/>
    <cellStyle name="Nota 17 3 2 2 2 2 2" xfId="28667" xr:uid="{00000000-0005-0000-0000-0000484E0000}"/>
    <cellStyle name="Nota 17 3 2 2 2 2 2 2" xfId="37525" xr:uid="{F5D64D0B-23DE-4845-B468-97348CCD29DC}"/>
    <cellStyle name="Nota 17 3 2 2 2 2 3" xfId="34395" xr:uid="{3614CD67-A04C-40FB-A5D1-9706F7B62C67}"/>
    <cellStyle name="Nota 17 3 2 2 2 3" xfId="23669" xr:uid="{00000000-0005-0000-0000-0000494E0000}"/>
    <cellStyle name="Nota 17 3 2 2 2 3 2" xfId="32615" xr:uid="{C10EA458-A637-4920-906F-0F5547D89680}"/>
    <cellStyle name="Nota 17 3 2 2 3" xfId="25523" xr:uid="{00000000-0005-0000-0000-00004A4E0000}"/>
    <cellStyle name="Nota 17 3 2 2 3 2" xfId="28666" xr:uid="{00000000-0005-0000-0000-00004B4E0000}"/>
    <cellStyle name="Nota 17 3 2 2 3 2 2" xfId="37524" xr:uid="{4269A58E-1BC8-4313-B752-BA4F32EE81B0}"/>
    <cellStyle name="Nota 17 3 2 2 3 3" xfId="34394" xr:uid="{BF45DCE6-7D0F-4CD6-A10A-7A1525A1001C}"/>
    <cellStyle name="Nota 17 3 2 2 4" xfId="23670" xr:uid="{00000000-0005-0000-0000-00004C4E0000}"/>
    <cellStyle name="Nota 17 3 2 2 4 2" xfId="32616" xr:uid="{F864FC3C-9BD8-4D76-B630-2CDEB85F6353}"/>
    <cellStyle name="Nota 17 3 2 3" xfId="17334" xr:uid="{00000000-0005-0000-0000-00004D4E0000}"/>
    <cellStyle name="Nota 17 3 2 3 2" xfId="17335" xr:uid="{00000000-0005-0000-0000-00004E4E0000}"/>
    <cellStyle name="Nota 17 3 2 3 2 2" xfId="25526" xr:uid="{00000000-0005-0000-0000-00004F4E0000}"/>
    <cellStyle name="Nota 17 3 2 3 2 2 2" xfId="28669" xr:uid="{00000000-0005-0000-0000-0000504E0000}"/>
    <cellStyle name="Nota 17 3 2 3 2 2 2 2" xfId="37527" xr:uid="{AA7725A5-6394-4B5C-8107-5AFE3DD8B4C3}"/>
    <cellStyle name="Nota 17 3 2 3 2 2 3" xfId="34397" xr:uid="{C1585547-8FAA-4BB2-86AE-79608A8D0D0F}"/>
    <cellStyle name="Nota 17 3 2 3 2 3" xfId="23667" xr:uid="{00000000-0005-0000-0000-0000514E0000}"/>
    <cellStyle name="Nota 17 3 2 3 2 3 2" xfId="32613" xr:uid="{F6AA5143-7F30-4111-9D65-856F1FB077F4}"/>
    <cellStyle name="Nota 17 3 2 3 3" xfId="25525" xr:uid="{00000000-0005-0000-0000-0000524E0000}"/>
    <cellStyle name="Nota 17 3 2 3 3 2" xfId="28668" xr:uid="{00000000-0005-0000-0000-0000534E0000}"/>
    <cellStyle name="Nota 17 3 2 3 3 2 2" xfId="37526" xr:uid="{78C661ED-073C-4567-91F8-7A04F1C480AB}"/>
    <cellStyle name="Nota 17 3 2 3 3 3" xfId="34396" xr:uid="{B2BB3470-491E-4394-B043-F677F0697186}"/>
    <cellStyle name="Nota 17 3 2 3 4" xfId="23668" xr:uid="{00000000-0005-0000-0000-0000544E0000}"/>
    <cellStyle name="Nota 17 3 2 3 4 2" xfId="32614" xr:uid="{2A912E4E-8B1E-474A-81FA-EE820B630A3C}"/>
    <cellStyle name="Nota 17 3 2 4" xfId="17336" xr:uid="{00000000-0005-0000-0000-0000554E0000}"/>
    <cellStyle name="Nota 17 3 2 4 2" xfId="25527" xr:uid="{00000000-0005-0000-0000-0000564E0000}"/>
    <cellStyle name="Nota 17 3 2 4 2 2" xfId="28670" xr:uid="{00000000-0005-0000-0000-0000574E0000}"/>
    <cellStyle name="Nota 17 3 2 4 2 2 2" xfId="37528" xr:uid="{F5C31212-4EF5-4FB6-85AA-F3E3F6A3733A}"/>
    <cellStyle name="Nota 17 3 2 4 2 3" xfId="34398" xr:uid="{CCEF4354-D907-4E53-A376-9BBF40A6D515}"/>
    <cellStyle name="Nota 17 3 2 4 3" xfId="23666" xr:uid="{00000000-0005-0000-0000-0000584E0000}"/>
    <cellStyle name="Nota 17 3 2 4 3 2" xfId="32612" xr:uid="{530A87C7-DC91-47C3-8081-FE90DA2A96F6}"/>
    <cellStyle name="Nota 17 3 2 5" xfId="25522" xr:uid="{00000000-0005-0000-0000-0000594E0000}"/>
    <cellStyle name="Nota 17 3 2 5 2" xfId="28665" xr:uid="{00000000-0005-0000-0000-00005A4E0000}"/>
    <cellStyle name="Nota 17 3 2 5 2 2" xfId="37523" xr:uid="{84F0047B-0028-46CC-B36C-87DE53408F59}"/>
    <cellStyle name="Nota 17 3 2 5 3" xfId="34393" xr:uid="{FA47A075-0DCC-4C51-9FF8-82049C3A7538}"/>
    <cellStyle name="Nota 17 3 2 6" xfId="23671" xr:uid="{00000000-0005-0000-0000-00005B4E0000}"/>
    <cellStyle name="Nota 17 3 2 6 2" xfId="32617" xr:uid="{ACBDDFE4-2569-40AE-9E8E-B0CB5B3197D0}"/>
    <cellStyle name="Nota 17 3 3" xfId="17337" xr:uid="{00000000-0005-0000-0000-00005C4E0000}"/>
    <cellStyle name="Nota 17 3 3 2" xfId="17338" xr:uid="{00000000-0005-0000-0000-00005D4E0000}"/>
    <cellStyle name="Nota 17 3 3 2 2" xfId="25529" xr:uid="{00000000-0005-0000-0000-00005E4E0000}"/>
    <cellStyle name="Nota 17 3 3 2 2 2" xfId="28672" xr:uid="{00000000-0005-0000-0000-00005F4E0000}"/>
    <cellStyle name="Nota 17 3 3 2 2 2 2" xfId="37530" xr:uid="{51E0D495-F5BA-4485-AE69-E3A6E77F209E}"/>
    <cellStyle name="Nota 17 3 3 2 2 3" xfId="34400" xr:uid="{209E489F-E77C-4349-810B-AB2F8B7A3215}"/>
    <cellStyle name="Nota 17 3 3 2 3" xfId="23664" xr:uid="{00000000-0005-0000-0000-0000604E0000}"/>
    <cellStyle name="Nota 17 3 3 2 3 2" xfId="32610" xr:uid="{48A22233-E859-4760-8CBF-E0C43EFF6484}"/>
    <cellStyle name="Nota 17 3 3 3" xfId="25528" xr:uid="{00000000-0005-0000-0000-0000614E0000}"/>
    <cellStyle name="Nota 17 3 3 3 2" xfId="28671" xr:uid="{00000000-0005-0000-0000-0000624E0000}"/>
    <cellStyle name="Nota 17 3 3 3 2 2" xfId="37529" xr:uid="{1979D467-C8BD-481C-9C8A-47982F0F1F43}"/>
    <cellStyle name="Nota 17 3 3 3 3" xfId="34399" xr:uid="{3D4B76FB-F049-4CE1-AACA-650C218AD655}"/>
    <cellStyle name="Nota 17 3 3 4" xfId="23665" xr:uid="{00000000-0005-0000-0000-0000634E0000}"/>
    <cellStyle name="Nota 17 3 3 4 2" xfId="32611" xr:uid="{B4C4C436-8253-4825-BFE9-37597F616D2A}"/>
    <cellStyle name="Nota 17 3 4" xfId="17339" xr:uid="{00000000-0005-0000-0000-0000644E0000}"/>
    <cellStyle name="Nota 17 3 4 2" xfId="17340" xr:uid="{00000000-0005-0000-0000-0000654E0000}"/>
    <cellStyle name="Nota 17 3 4 2 2" xfId="25531" xr:uid="{00000000-0005-0000-0000-0000664E0000}"/>
    <cellStyle name="Nota 17 3 4 2 2 2" xfId="28674" xr:uid="{00000000-0005-0000-0000-0000674E0000}"/>
    <cellStyle name="Nota 17 3 4 2 2 2 2" xfId="37532" xr:uid="{08CE4EDD-461A-4C65-9CA2-42AA7A1914F0}"/>
    <cellStyle name="Nota 17 3 4 2 2 3" xfId="34402" xr:uid="{15C636D4-D3E5-4E23-B7D8-6FAB6AD46D08}"/>
    <cellStyle name="Nota 17 3 4 2 3" xfId="23662" xr:uid="{00000000-0005-0000-0000-0000684E0000}"/>
    <cellStyle name="Nota 17 3 4 2 3 2" xfId="32608" xr:uid="{99DD2F96-1003-46FF-B7D3-45FF7777105E}"/>
    <cellStyle name="Nota 17 3 4 3" xfId="25530" xr:uid="{00000000-0005-0000-0000-0000694E0000}"/>
    <cellStyle name="Nota 17 3 4 3 2" xfId="28673" xr:uid="{00000000-0005-0000-0000-00006A4E0000}"/>
    <cellStyle name="Nota 17 3 4 3 2 2" xfId="37531" xr:uid="{C48BD8E2-C8F7-45C2-9504-CA0463A22B90}"/>
    <cellStyle name="Nota 17 3 4 3 3" xfId="34401" xr:uid="{2777416B-7214-4D44-B5BA-529F8A78D68D}"/>
    <cellStyle name="Nota 17 3 4 4" xfId="23663" xr:uid="{00000000-0005-0000-0000-00006B4E0000}"/>
    <cellStyle name="Nota 17 3 4 4 2" xfId="32609" xr:uid="{C75FF6A2-6E11-4EC4-969B-33C529483661}"/>
    <cellStyle name="Nota 17 3 5" xfId="17341" xr:uid="{00000000-0005-0000-0000-00006C4E0000}"/>
    <cellStyle name="Nota 17 3 5 2" xfId="25532" xr:uid="{00000000-0005-0000-0000-00006D4E0000}"/>
    <cellStyle name="Nota 17 3 5 2 2" xfId="28675" xr:uid="{00000000-0005-0000-0000-00006E4E0000}"/>
    <cellStyle name="Nota 17 3 5 2 2 2" xfId="37533" xr:uid="{6A24628A-21AD-47A4-B5D8-79651EE48DE1}"/>
    <cellStyle name="Nota 17 3 5 2 3" xfId="34403" xr:uid="{2CA813D2-AA7E-458B-A61D-AEAA3B8A434C}"/>
    <cellStyle name="Nota 17 3 5 3" xfId="23661" xr:uid="{00000000-0005-0000-0000-00006F4E0000}"/>
    <cellStyle name="Nota 17 3 5 3 2" xfId="32607" xr:uid="{0E13A7A1-2609-401B-A6C2-E50C017E05E1}"/>
    <cellStyle name="Nota 17 3 6" xfId="25521" xr:uid="{00000000-0005-0000-0000-0000704E0000}"/>
    <cellStyle name="Nota 17 3 6 2" xfId="28664" xr:uid="{00000000-0005-0000-0000-0000714E0000}"/>
    <cellStyle name="Nota 17 3 6 2 2" xfId="37522" xr:uid="{021C356A-187D-4971-9256-9FBBBEBF8D7A}"/>
    <cellStyle name="Nota 17 3 6 3" xfId="34392" xr:uid="{9D46D171-15EF-4FA5-A888-F7496F1B15BC}"/>
    <cellStyle name="Nota 17 3 7" xfId="23672" xr:uid="{00000000-0005-0000-0000-0000724E0000}"/>
    <cellStyle name="Nota 17 3 7 2" xfId="32618" xr:uid="{AAFB8CCF-54FC-4C34-A2DB-132D3A222C4D}"/>
    <cellStyle name="Nota 17 4" xfId="17342" xr:uid="{00000000-0005-0000-0000-0000734E0000}"/>
    <cellStyle name="Nota 17 4 2" xfId="17343" xr:uid="{00000000-0005-0000-0000-0000744E0000}"/>
    <cellStyle name="Nota 17 4 2 2" xfId="17344" xr:uid="{00000000-0005-0000-0000-0000754E0000}"/>
    <cellStyle name="Nota 17 4 2 2 2" xfId="25535" xr:uid="{00000000-0005-0000-0000-0000764E0000}"/>
    <cellStyle name="Nota 17 4 2 2 2 2" xfId="28678" xr:uid="{00000000-0005-0000-0000-0000774E0000}"/>
    <cellStyle name="Nota 17 4 2 2 2 2 2" xfId="37536" xr:uid="{8B741585-01CD-4C74-B71D-4217E31D1AF3}"/>
    <cellStyle name="Nota 17 4 2 2 2 3" xfId="34406" xr:uid="{62181711-487D-45AE-921F-C6DA44ACAE97}"/>
    <cellStyle name="Nota 17 4 2 2 3" xfId="23658" xr:uid="{00000000-0005-0000-0000-0000784E0000}"/>
    <cellStyle name="Nota 17 4 2 2 3 2" xfId="32604" xr:uid="{0A0D9F2E-9957-4563-B5E7-91C9F3D1A8F8}"/>
    <cellStyle name="Nota 17 4 2 3" xfId="25534" xr:uid="{00000000-0005-0000-0000-0000794E0000}"/>
    <cellStyle name="Nota 17 4 2 3 2" xfId="28677" xr:uid="{00000000-0005-0000-0000-00007A4E0000}"/>
    <cellStyle name="Nota 17 4 2 3 2 2" xfId="37535" xr:uid="{870D7E56-4DEC-47E6-BB50-0CE2E1CAD9EE}"/>
    <cellStyle name="Nota 17 4 2 3 3" xfId="34405" xr:uid="{E0D2DACB-7CD0-4A80-B206-EEACFDCDDB7F}"/>
    <cellStyle name="Nota 17 4 2 4" xfId="23659" xr:uid="{00000000-0005-0000-0000-00007B4E0000}"/>
    <cellStyle name="Nota 17 4 2 4 2" xfId="32605" xr:uid="{5DE97B46-DB80-438B-8A02-756021626E14}"/>
    <cellStyle name="Nota 17 4 3" xfId="17345" xr:uid="{00000000-0005-0000-0000-00007C4E0000}"/>
    <cellStyle name="Nota 17 4 3 2" xfId="17346" xr:uid="{00000000-0005-0000-0000-00007D4E0000}"/>
    <cellStyle name="Nota 17 4 3 2 2" xfId="25537" xr:uid="{00000000-0005-0000-0000-00007E4E0000}"/>
    <cellStyle name="Nota 17 4 3 2 2 2" xfId="28680" xr:uid="{00000000-0005-0000-0000-00007F4E0000}"/>
    <cellStyle name="Nota 17 4 3 2 2 2 2" xfId="37538" xr:uid="{6AA08FE1-BCEC-4CD1-8487-CEA9139A3A62}"/>
    <cellStyle name="Nota 17 4 3 2 2 3" xfId="34408" xr:uid="{F7849996-51EB-47B1-95CB-8CA127B43A49}"/>
    <cellStyle name="Nota 17 4 3 2 3" xfId="23656" xr:uid="{00000000-0005-0000-0000-0000804E0000}"/>
    <cellStyle name="Nota 17 4 3 2 3 2" xfId="32602" xr:uid="{99B5F504-8664-4867-A5C1-48DC8C8DA111}"/>
    <cellStyle name="Nota 17 4 3 3" xfId="25536" xr:uid="{00000000-0005-0000-0000-0000814E0000}"/>
    <cellStyle name="Nota 17 4 3 3 2" xfId="28679" xr:uid="{00000000-0005-0000-0000-0000824E0000}"/>
    <cellStyle name="Nota 17 4 3 3 2 2" xfId="37537" xr:uid="{BD514D6B-208B-4751-8545-02FEA2319AE5}"/>
    <cellStyle name="Nota 17 4 3 3 3" xfId="34407" xr:uid="{9FAF4B8A-E1D9-4768-BABE-72C64B1573A3}"/>
    <cellStyle name="Nota 17 4 3 4" xfId="23657" xr:uid="{00000000-0005-0000-0000-0000834E0000}"/>
    <cellStyle name="Nota 17 4 3 4 2" xfId="32603" xr:uid="{CFD5E0B1-2B26-46F2-8858-FB97057D62A6}"/>
    <cellStyle name="Nota 17 4 4" xfId="17347" xr:uid="{00000000-0005-0000-0000-0000844E0000}"/>
    <cellStyle name="Nota 17 4 4 2" xfId="25538" xr:uid="{00000000-0005-0000-0000-0000854E0000}"/>
    <cellStyle name="Nota 17 4 4 2 2" xfId="28681" xr:uid="{00000000-0005-0000-0000-0000864E0000}"/>
    <cellStyle name="Nota 17 4 4 2 2 2" xfId="37539" xr:uid="{CCCD9CF7-127D-400D-BBD2-CF8513A69447}"/>
    <cellStyle name="Nota 17 4 4 2 3" xfId="34409" xr:uid="{DB104FD6-E4A5-4B9B-B17F-D9FECA347502}"/>
    <cellStyle name="Nota 17 4 4 3" xfId="23655" xr:uid="{00000000-0005-0000-0000-0000874E0000}"/>
    <cellStyle name="Nota 17 4 4 3 2" xfId="32601" xr:uid="{22D4E36B-B202-4E33-ADFB-56979138474F}"/>
    <cellStyle name="Nota 17 4 5" xfId="25533" xr:uid="{00000000-0005-0000-0000-0000884E0000}"/>
    <cellStyle name="Nota 17 4 5 2" xfId="28676" xr:uid="{00000000-0005-0000-0000-0000894E0000}"/>
    <cellStyle name="Nota 17 4 5 2 2" xfId="37534" xr:uid="{3E485FB9-AF62-4F19-951E-1312A9BCFCB9}"/>
    <cellStyle name="Nota 17 4 5 3" xfId="34404" xr:uid="{E48512D9-8370-4C30-B073-DAA2F38DE16F}"/>
    <cellStyle name="Nota 17 4 6" xfId="23660" xr:uid="{00000000-0005-0000-0000-00008A4E0000}"/>
    <cellStyle name="Nota 17 4 6 2" xfId="32606" xr:uid="{656C0B6C-5CA5-4AB5-B4A9-7B4A5F387711}"/>
    <cellStyle name="Nota 17 5" xfId="17348" xr:uid="{00000000-0005-0000-0000-00008B4E0000}"/>
    <cellStyle name="Nota 17 5 2" xfId="17349" xr:uid="{00000000-0005-0000-0000-00008C4E0000}"/>
    <cellStyle name="Nota 17 5 2 2" xfId="25540" xr:uid="{00000000-0005-0000-0000-00008D4E0000}"/>
    <cellStyle name="Nota 17 5 2 2 2" xfId="28683" xr:uid="{00000000-0005-0000-0000-00008E4E0000}"/>
    <cellStyle name="Nota 17 5 2 2 2 2" xfId="37541" xr:uid="{6135B6C5-CE2F-4996-AA95-BFF41EEEBB61}"/>
    <cellStyle name="Nota 17 5 2 2 3" xfId="34411" xr:uid="{38863688-A6EC-4C25-84F6-1ADC566741BE}"/>
    <cellStyle name="Nota 17 5 2 3" xfId="23653" xr:uid="{00000000-0005-0000-0000-00008F4E0000}"/>
    <cellStyle name="Nota 17 5 2 3 2" xfId="32599" xr:uid="{190AB4F0-5D06-4ABA-A88D-8337D4304AAE}"/>
    <cellStyle name="Nota 17 5 3" xfId="25539" xr:uid="{00000000-0005-0000-0000-0000904E0000}"/>
    <cellStyle name="Nota 17 5 3 2" xfId="28682" xr:uid="{00000000-0005-0000-0000-0000914E0000}"/>
    <cellStyle name="Nota 17 5 3 2 2" xfId="37540" xr:uid="{16848848-84DC-4D9C-8DB6-6B66C78FB156}"/>
    <cellStyle name="Nota 17 5 3 3" xfId="34410" xr:uid="{E0BAE58E-A94C-41E3-8B47-E3A851EF859E}"/>
    <cellStyle name="Nota 17 5 4" xfId="23654" xr:uid="{00000000-0005-0000-0000-0000924E0000}"/>
    <cellStyle name="Nota 17 5 4 2" xfId="32600" xr:uid="{D27C47F8-DD3F-4C5B-A6EF-A5AD4C0B49FF}"/>
    <cellStyle name="Nota 17 6" xfId="17350" xr:uid="{00000000-0005-0000-0000-0000934E0000}"/>
    <cellStyle name="Nota 17 6 2" xfId="17351" xr:uid="{00000000-0005-0000-0000-0000944E0000}"/>
    <cellStyle name="Nota 17 6 2 2" xfId="25542" xr:uid="{00000000-0005-0000-0000-0000954E0000}"/>
    <cellStyle name="Nota 17 6 2 2 2" xfId="28685" xr:uid="{00000000-0005-0000-0000-0000964E0000}"/>
    <cellStyle name="Nota 17 6 2 2 2 2" xfId="37543" xr:uid="{14DF41A9-065F-4B59-A492-FE6B11D62994}"/>
    <cellStyle name="Nota 17 6 2 2 3" xfId="34413" xr:uid="{67B701E0-644B-4184-8583-0AC38CEC8631}"/>
    <cellStyle name="Nota 17 6 2 3" xfId="23651" xr:uid="{00000000-0005-0000-0000-0000974E0000}"/>
    <cellStyle name="Nota 17 6 2 3 2" xfId="32597" xr:uid="{25E15004-622B-4D7E-84D0-24C8B2A1BF06}"/>
    <cellStyle name="Nota 17 6 3" xfId="25541" xr:uid="{00000000-0005-0000-0000-0000984E0000}"/>
    <cellStyle name="Nota 17 6 3 2" xfId="28684" xr:uid="{00000000-0005-0000-0000-0000994E0000}"/>
    <cellStyle name="Nota 17 6 3 2 2" xfId="37542" xr:uid="{FD94C6D4-CBE8-469B-A50E-4AFC6EC701F8}"/>
    <cellStyle name="Nota 17 6 3 3" xfId="34412" xr:uid="{B2FFE64C-BC8A-44C9-90BB-35FB9D8B9FF4}"/>
    <cellStyle name="Nota 17 6 4" xfId="23652" xr:uid="{00000000-0005-0000-0000-00009A4E0000}"/>
    <cellStyle name="Nota 17 6 4 2" xfId="32598" xr:uid="{DBEDCFD6-5D8D-426D-B8A8-0F783B87A52B}"/>
    <cellStyle name="Nota 17 7" xfId="17352" xr:uid="{00000000-0005-0000-0000-00009B4E0000}"/>
    <cellStyle name="Nota 17 7 2" xfId="17353" xr:uid="{00000000-0005-0000-0000-00009C4E0000}"/>
    <cellStyle name="Nota 17 7 2 2" xfId="25544" xr:uid="{00000000-0005-0000-0000-00009D4E0000}"/>
    <cellStyle name="Nota 17 7 2 2 2" xfId="28687" xr:uid="{00000000-0005-0000-0000-00009E4E0000}"/>
    <cellStyle name="Nota 17 7 2 2 2 2" xfId="37545" xr:uid="{F6EB2626-3EB5-41F5-98A2-EAF811A8C172}"/>
    <cellStyle name="Nota 17 7 2 2 3" xfId="34415" xr:uid="{9CA6766F-57FB-4D34-AA5D-DE2291052F84}"/>
    <cellStyle name="Nota 17 7 2 3" xfId="23649" xr:uid="{00000000-0005-0000-0000-00009F4E0000}"/>
    <cellStyle name="Nota 17 7 2 3 2" xfId="32595" xr:uid="{D87B340F-A2F5-497F-909A-BA1D20F509CA}"/>
    <cellStyle name="Nota 17 7 3" xfId="25543" xr:uid="{00000000-0005-0000-0000-0000A04E0000}"/>
    <cellStyle name="Nota 17 7 3 2" xfId="28686" xr:uid="{00000000-0005-0000-0000-0000A14E0000}"/>
    <cellStyle name="Nota 17 7 3 2 2" xfId="37544" xr:uid="{E86C2395-D5EA-45A0-BDE7-323958AFCDF6}"/>
    <cellStyle name="Nota 17 7 3 3" xfId="34414" xr:uid="{F15E5171-312F-4C60-8023-A86AC0B71E91}"/>
    <cellStyle name="Nota 17 7 4" xfId="23650" xr:uid="{00000000-0005-0000-0000-0000A24E0000}"/>
    <cellStyle name="Nota 17 7 4 2" xfId="32596" xr:uid="{731AE707-ADFD-4C46-B92A-50AD614D411B}"/>
    <cellStyle name="Nota 17 8" xfId="17354" xr:uid="{00000000-0005-0000-0000-0000A34E0000}"/>
    <cellStyle name="Nota 17 9" xfId="17355" xr:uid="{00000000-0005-0000-0000-0000A44E0000}"/>
    <cellStyle name="Nota 17 9 2" xfId="25545" xr:uid="{00000000-0005-0000-0000-0000A54E0000}"/>
    <cellStyle name="Nota 17 9 2 2" xfId="28688" xr:uid="{00000000-0005-0000-0000-0000A64E0000}"/>
    <cellStyle name="Nota 17 9 2 2 2" xfId="37546" xr:uid="{3D4F2BCA-A41C-4AE4-84FB-B16DE738E627}"/>
    <cellStyle name="Nota 17 9 2 3" xfId="34416" xr:uid="{DD669EE4-EAEE-408B-8C78-10CEFC1FEE16}"/>
    <cellStyle name="Nota 17 9 3" xfId="23648" xr:uid="{00000000-0005-0000-0000-0000A74E0000}"/>
    <cellStyle name="Nota 17 9 3 2" xfId="32594" xr:uid="{C7B651B5-72AD-4A74-9736-10FCADDDD4BC}"/>
    <cellStyle name="Nota 170" xfId="17356" xr:uid="{00000000-0005-0000-0000-0000A84E0000}"/>
    <cellStyle name="Nota 170 2" xfId="17357" xr:uid="{00000000-0005-0000-0000-0000A94E0000}"/>
    <cellStyle name="Nota 171" xfId="17358" xr:uid="{00000000-0005-0000-0000-0000AA4E0000}"/>
    <cellStyle name="Nota 171 2" xfId="17359" xr:uid="{00000000-0005-0000-0000-0000AB4E0000}"/>
    <cellStyle name="Nota 172" xfId="17360" xr:uid="{00000000-0005-0000-0000-0000AC4E0000}"/>
    <cellStyle name="Nota 172 2" xfId="17361" xr:uid="{00000000-0005-0000-0000-0000AD4E0000}"/>
    <cellStyle name="Nota 173" xfId="17362" xr:uid="{00000000-0005-0000-0000-0000AE4E0000}"/>
    <cellStyle name="Nota 173 2" xfId="17363" xr:uid="{00000000-0005-0000-0000-0000AF4E0000}"/>
    <cellStyle name="Nota 174" xfId="17364" xr:uid="{00000000-0005-0000-0000-0000B04E0000}"/>
    <cellStyle name="Nota 174 2" xfId="17365" xr:uid="{00000000-0005-0000-0000-0000B14E0000}"/>
    <cellStyle name="Nota 175" xfId="17366" xr:uid="{00000000-0005-0000-0000-0000B24E0000}"/>
    <cellStyle name="Nota 175 2" xfId="17367" xr:uid="{00000000-0005-0000-0000-0000B34E0000}"/>
    <cellStyle name="Nota 176" xfId="17368" xr:uid="{00000000-0005-0000-0000-0000B44E0000}"/>
    <cellStyle name="Nota 176 2" xfId="17369" xr:uid="{00000000-0005-0000-0000-0000B54E0000}"/>
    <cellStyle name="Nota 177" xfId="17370" xr:uid="{00000000-0005-0000-0000-0000B64E0000}"/>
    <cellStyle name="Nota 177 2" xfId="17371" xr:uid="{00000000-0005-0000-0000-0000B74E0000}"/>
    <cellStyle name="Nota 178" xfId="17372" xr:uid="{00000000-0005-0000-0000-0000B84E0000}"/>
    <cellStyle name="Nota 178 2" xfId="17373" xr:uid="{00000000-0005-0000-0000-0000B94E0000}"/>
    <cellStyle name="Nota 179" xfId="17374" xr:uid="{00000000-0005-0000-0000-0000BA4E0000}"/>
    <cellStyle name="Nota 179 2" xfId="17375" xr:uid="{00000000-0005-0000-0000-0000BB4E0000}"/>
    <cellStyle name="Nota 18" xfId="17376" xr:uid="{00000000-0005-0000-0000-0000BC4E0000}"/>
    <cellStyle name="Nota 18 2" xfId="17377" xr:uid="{00000000-0005-0000-0000-0000BD4E0000}"/>
    <cellStyle name="Nota 18 2 2" xfId="17378" xr:uid="{00000000-0005-0000-0000-0000BE4E0000}"/>
    <cellStyle name="Nota 18 2 2 2" xfId="17379" xr:uid="{00000000-0005-0000-0000-0000BF4E0000}"/>
    <cellStyle name="Nota 18 2 2 2 2" xfId="17380" xr:uid="{00000000-0005-0000-0000-0000C04E0000}"/>
    <cellStyle name="Nota 18 2 2 2 2 2" xfId="25548" xr:uid="{00000000-0005-0000-0000-0000C14E0000}"/>
    <cellStyle name="Nota 18 2 2 2 2 2 2" xfId="28691" xr:uid="{00000000-0005-0000-0000-0000C24E0000}"/>
    <cellStyle name="Nota 18 2 2 2 2 2 2 2" xfId="37549" xr:uid="{8CC1D2E7-4292-4D99-B14F-5AED3965E3F5}"/>
    <cellStyle name="Nota 18 2 2 2 2 2 3" xfId="34419" xr:uid="{01CF4284-6262-4572-87ED-A0D0D7346834}"/>
    <cellStyle name="Nota 18 2 2 2 2 3" xfId="23645" xr:uid="{00000000-0005-0000-0000-0000C34E0000}"/>
    <cellStyle name="Nota 18 2 2 2 2 3 2" xfId="32591" xr:uid="{63672242-770A-4A1D-A3F8-AE3C877E9BC0}"/>
    <cellStyle name="Nota 18 2 2 2 3" xfId="25547" xr:uid="{00000000-0005-0000-0000-0000C44E0000}"/>
    <cellStyle name="Nota 18 2 2 2 3 2" xfId="28690" xr:uid="{00000000-0005-0000-0000-0000C54E0000}"/>
    <cellStyle name="Nota 18 2 2 2 3 2 2" xfId="37548" xr:uid="{6E1E2172-FE73-415F-BB9C-2FE6332C59E0}"/>
    <cellStyle name="Nota 18 2 2 2 3 3" xfId="34418" xr:uid="{0B80FE77-EA63-4B72-8AF7-2C492BF84488}"/>
    <cellStyle name="Nota 18 2 2 2 4" xfId="23646" xr:uid="{00000000-0005-0000-0000-0000C64E0000}"/>
    <cellStyle name="Nota 18 2 2 2 4 2" xfId="32592" xr:uid="{599134B4-D454-45EA-BF2B-BBE398074D03}"/>
    <cellStyle name="Nota 18 2 2 3" xfId="17381" xr:uid="{00000000-0005-0000-0000-0000C74E0000}"/>
    <cellStyle name="Nota 18 2 2 3 2" xfId="17382" xr:uid="{00000000-0005-0000-0000-0000C84E0000}"/>
    <cellStyle name="Nota 18 2 2 3 2 2" xfId="25550" xr:uid="{00000000-0005-0000-0000-0000C94E0000}"/>
    <cellStyle name="Nota 18 2 2 3 2 2 2" xfId="28693" xr:uid="{00000000-0005-0000-0000-0000CA4E0000}"/>
    <cellStyle name="Nota 18 2 2 3 2 2 2 2" xfId="37551" xr:uid="{DACBA02E-3824-42A8-AC67-72D57801BDDB}"/>
    <cellStyle name="Nota 18 2 2 3 2 2 3" xfId="34421" xr:uid="{B1FFF423-0A74-47DE-90DE-0B3710124DEA}"/>
    <cellStyle name="Nota 18 2 2 3 2 3" xfId="23643" xr:uid="{00000000-0005-0000-0000-0000CB4E0000}"/>
    <cellStyle name="Nota 18 2 2 3 2 3 2" xfId="32589" xr:uid="{A5737AC5-10C1-436E-953D-DAA1DDE6B2E5}"/>
    <cellStyle name="Nota 18 2 2 3 3" xfId="25549" xr:uid="{00000000-0005-0000-0000-0000CC4E0000}"/>
    <cellStyle name="Nota 18 2 2 3 3 2" xfId="28692" xr:uid="{00000000-0005-0000-0000-0000CD4E0000}"/>
    <cellStyle name="Nota 18 2 2 3 3 2 2" xfId="37550" xr:uid="{2579234B-C762-4C06-8633-EA36DA686CBB}"/>
    <cellStyle name="Nota 18 2 2 3 3 3" xfId="34420" xr:uid="{6B89B582-49DC-450C-B9B4-DF0DF049720D}"/>
    <cellStyle name="Nota 18 2 2 3 4" xfId="23644" xr:uid="{00000000-0005-0000-0000-0000CE4E0000}"/>
    <cellStyle name="Nota 18 2 2 3 4 2" xfId="32590" xr:uid="{A10B7448-C55C-4BF1-85AB-0243B3D0C193}"/>
    <cellStyle name="Nota 18 2 2 4" xfId="17383" xr:uid="{00000000-0005-0000-0000-0000CF4E0000}"/>
    <cellStyle name="Nota 18 2 2 4 2" xfId="25551" xr:uid="{00000000-0005-0000-0000-0000D04E0000}"/>
    <cellStyle name="Nota 18 2 2 4 2 2" xfId="28694" xr:uid="{00000000-0005-0000-0000-0000D14E0000}"/>
    <cellStyle name="Nota 18 2 2 4 2 2 2" xfId="37552" xr:uid="{334A7DC5-8905-4237-8AF4-2A5A2F9B353E}"/>
    <cellStyle name="Nota 18 2 2 4 2 3" xfId="34422" xr:uid="{03646AA5-EE2F-447D-93C8-1712D0A2A3C2}"/>
    <cellStyle name="Nota 18 2 2 4 3" xfId="23642" xr:uid="{00000000-0005-0000-0000-0000D24E0000}"/>
    <cellStyle name="Nota 18 2 2 4 3 2" xfId="32588" xr:uid="{EFED354A-BE2A-47E3-86FC-50ABF8D05238}"/>
    <cellStyle name="Nota 18 2 2 5" xfId="25546" xr:uid="{00000000-0005-0000-0000-0000D34E0000}"/>
    <cellStyle name="Nota 18 2 2 5 2" xfId="28689" xr:uid="{00000000-0005-0000-0000-0000D44E0000}"/>
    <cellStyle name="Nota 18 2 2 5 2 2" xfId="37547" xr:uid="{AF5079FD-AD16-47BD-A99B-B914309FB91C}"/>
    <cellStyle name="Nota 18 2 2 5 3" xfId="34417" xr:uid="{671050FB-51FB-4638-8C3A-503DE0CFF12C}"/>
    <cellStyle name="Nota 18 2 2 6" xfId="23647" xr:uid="{00000000-0005-0000-0000-0000D54E0000}"/>
    <cellStyle name="Nota 18 2 2 6 2" xfId="32593" xr:uid="{5E65690F-F2BF-436B-823E-82898CDC8C5C}"/>
    <cellStyle name="Nota 18 2 3" xfId="17384" xr:uid="{00000000-0005-0000-0000-0000D64E0000}"/>
    <cellStyle name="Nota 18 2 3 2" xfId="17385" xr:uid="{00000000-0005-0000-0000-0000D74E0000}"/>
    <cellStyle name="Nota 18 2 3 2 2" xfId="25553" xr:uid="{00000000-0005-0000-0000-0000D84E0000}"/>
    <cellStyle name="Nota 18 2 3 2 2 2" xfId="28696" xr:uid="{00000000-0005-0000-0000-0000D94E0000}"/>
    <cellStyle name="Nota 18 2 3 2 2 2 2" xfId="37554" xr:uid="{410A1EF2-B855-4EE1-91A0-DE0BDEFC2B60}"/>
    <cellStyle name="Nota 18 2 3 2 2 3" xfId="34424" xr:uid="{0D4CB754-8BF3-4751-AC1B-E7F879FFC90F}"/>
    <cellStyle name="Nota 18 2 3 2 3" xfId="23640" xr:uid="{00000000-0005-0000-0000-0000DA4E0000}"/>
    <cellStyle name="Nota 18 2 3 2 3 2" xfId="32586" xr:uid="{9E6C97A7-20B1-4AAC-AFAC-315B1F63BCBC}"/>
    <cellStyle name="Nota 18 2 3 3" xfId="25552" xr:uid="{00000000-0005-0000-0000-0000DB4E0000}"/>
    <cellStyle name="Nota 18 2 3 3 2" xfId="28695" xr:uid="{00000000-0005-0000-0000-0000DC4E0000}"/>
    <cellStyle name="Nota 18 2 3 3 2 2" xfId="37553" xr:uid="{D52873BD-7255-4B0E-9BEB-CF2DAB88E317}"/>
    <cellStyle name="Nota 18 2 3 3 3" xfId="34423" xr:uid="{23E3D294-A879-4747-8DE3-BF61DDE80C16}"/>
    <cellStyle name="Nota 18 2 3 4" xfId="23641" xr:uid="{00000000-0005-0000-0000-0000DD4E0000}"/>
    <cellStyle name="Nota 18 2 3 4 2" xfId="32587" xr:uid="{BDB4B582-8588-496C-8FE4-382254A9B69C}"/>
    <cellStyle name="Nota 18 2 4" xfId="17386" xr:uid="{00000000-0005-0000-0000-0000DE4E0000}"/>
    <cellStyle name="Nota 18 2 4 2" xfId="17387" xr:uid="{00000000-0005-0000-0000-0000DF4E0000}"/>
    <cellStyle name="Nota 18 2 4 2 2" xfId="25555" xr:uid="{00000000-0005-0000-0000-0000E04E0000}"/>
    <cellStyle name="Nota 18 2 4 2 2 2" xfId="28698" xr:uid="{00000000-0005-0000-0000-0000E14E0000}"/>
    <cellStyle name="Nota 18 2 4 2 2 2 2" xfId="37556" xr:uid="{641DA3B7-5A9A-4249-88A7-ACA862E6688E}"/>
    <cellStyle name="Nota 18 2 4 2 2 3" xfId="34426" xr:uid="{6F2DA936-9628-4BA6-9A80-5A83F3BC7CB4}"/>
    <cellStyle name="Nota 18 2 4 2 3" xfId="23638" xr:uid="{00000000-0005-0000-0000-0000E24E0000}"/>
    <cellStyle name="Nota 18 2 4 2 3 2" xfId="32584" xr:uid="{254C828D-6948-4EDA-ABA8-0AC729FED8AB}"/>
    <cellStyle name="Nota 18 2 4 3" xfId="25554" xr:uid="{00000000-0005-0000-0000-0000E34E0000}"/>
    <cellStyle name="Nota 18 2 4 3 2" xfId="28697" xr:uid="{00000000-0005-0000-0000-0000E44E0000}"/>
    <cellStyle name="Nota 18 2 4 3 2 2" xfId="37555" xr:uid="{E67912AA-B1C3-4A7C-9B43-3D815BFF5338}"/>
    <cellStyle name="Nota 18 2 4 3 3" xfId="34425" xr:uid="{B4DAA8DA-8641-4C3C-B19F-F5DD781C7A18}"/>
    <cellStyle name="Nota 18 2 4 4" xfId="23639" xr:uid="{00000000-0005-0000-0000-0000E54E0000}"/>
    <cellStyle name="Nota 18 2 4 4 2" xfId="32585" xr:uid="{F2DE7554-6D92-4507-88BF-0F56DDDDD704}"/>
    <cellStyle name="Nota 18 2 5" xfId="17388" xr:uid="{00000000-0005-0000-0000-0000E64E0000}"/>
    <cellStyle name="Nota 18 2 5 2" xfId="17389" xr:uid="{00000000-0005-0000-0000-0000E74E0000}"/>
    <cellStyle name="Nota 18 2 5 2 2" xfId="25557" xr:uid="{00000000-0005-0000-0000-0000E84E0000}"/>
    <cellStyle name="Nota 18 2 5 2 2 2" xfId="28700" xr:uid="{00000000-0005-0000-0000-0000E94E0000}"/>
    <cellStyle name="Nota 18 2 5 2 2 2 2" xfId="37558" xr:uid="{DA8B1D27-3244-465B-947E-4173F34E456F}"/>
    <cellStyle name="Nota 18 2 5 2 2 3" xfId="34428" xr:uid="{F237C7A4-A063-4744-BFB5-54DB0472AB76}"/>
    <cellStyle name="Nota 18 2 5 2 3" xfId="23636" xr:uid="{00000000-0005-0000-0000-0000EA4E0000}"/>
    <cellStyle name="Nota 18 2 5 2 3 2" xfId="32582" xr:uid="{22BB4550-EB7B-406D-AA16-DC1D01977D58}"/>
    <cellStyle name="Nota 18 2 5 3" xfId="25556" xr:uid="{00000000-0005-0000-0000-0000EB4E0000}"/>
    <cellStyle name="Nota 18 2 5 3 2" xfId="28699" xr:uid="{00000000-0005-0000-0000-0000EC4E0000}"/>
    <cellStyle name="Nota 18 2 5 3 2 2" xfId="37557" xr:uid="{D0F18904-7D55-41A1-BCF8-C375C3648750}"/>
    <cellStyle name="Nota 18 2 5 3 3" xfId="34427" xr:uid="{4E4E14FF-43AA-4B78-9D0B-AD9B99C43296}"/>
    <cellStyle name="Nota 18 2 5 4" xfId="23637" xr:uid="{00000000-0005-0000-0000-0000ED4E0000}"/>
    <cellStyle name="Nota 18 2 5 4 2" xfId="32583" xr:uid="{CE10E8A3-0A96-46B6-A554-D94D4D2E7D36}"/>
    <cellStyle name="Nota 18 2 6" xfId="17390" xr:uid="{00000000-0005-0000-0000-0000EE4E0000}"/>
    <cellStyle name="Nota 18 3" xfId="17391" xr:uid="{00000000-0005-0000-0000-0000EF4E0000}"/>
    <cellStyle name="Nota 18 3 2" xfId="17392" xr:uid="{00000000-0005-0000-0000-0000F04E0000}"/>
    <cellStyle name="Nota 18 3 2 2" xfId="17393" xr:uid="{00000000-0005-0000-0000-0000F14E0000}"/>
    <cellStyle name="Nota 18 3 2 2 2" xfId="17394" xr:uid="{00000000-0005-0000-0000-0000F24E0000}"/>
    <cellStyle name="Nota 18 3 2 2 2 2" xfId="25561" xr:uid="{00000000-0005-0000-0000-0000F34E0000}"/>
    <cellStyle name="Nota 18 3 2 2 2 2 2" xfId="28704" xr:uid="{00000000-0005-0000-0000-0000F44E0000}"/>
    <cellStyle name="Nota 18 3 2 2 2 2 2 2" xfId="37562" xr:uid="{5D32D6E2-B0AA-40C0-A66E-B43064EC246B}"/>
    <cellStyle name="Nota 18 3 2 2 2 2 3" xfId="34432" xr:uid="{3CBAAB1E-1668-411F-8401-B02ACF98703D}"/>
    <cellStyle name="Nota 18 3 2 2 2 3" xfId="23632" xr:uid="{00000000-0005-0000-0000-0000F54E0000}"/>
    <cellStyle name="Nota 18 3 2 2 2 3 2" xfId="32578" xr:uid="{E68D03FD-18AE-4A4F-8E57-02A7DAAF5A88}"/>
    <cellStyle name="Nota 18 3 2 2 3" xfId="25560" xr:uid="{00000000-0005-0000-0000-0000F64E0000}"/>
    <cellStyle name="Nota 18 3 2 2 3 2" xfId="28703" xr:uid="{00000000-0005-0000-0000-0000F74E0000}"/>
    <cellStyle name="Nota 18 3 2 2 3 2 2" xfId="37561" xr:uid="{1FE96D51-FEE7-4812-BF0A-DB97817CF8E1}"/>
    <cellStyle name="Nota 18 3 2 2 3 3" xfId="34431" xr:uid="{416A860F-BF92-4FF2-9E01-C1B01C6BD7D3}"/>
    <cellStyle name="Nota 18 3 2 2 4" xfId="23633" xr:uid="{00000000-0005-0000-0000-0000F84E0000}"/>
    <cellStyle name="Nota 18 3 2 2 4 2" xfId="32579" xr:uid="{78A6B29A-4FE0-4B97-BDC1-ED59A9AD6499}"/>
    <cellStyle name="Nota 18 3 2 3" xfId="17395" xr:uid="{00000000-0005-0000-0000-0000F94E0000}"/>
    <cellStyle name="Nota 18 3 2 3 2" xfId="17396" xr:uid="{00000000-0005-0000-0000-0000FA4E0000}"/>
    <cellStyle name="Nota 18 3 2 3 2 2" xfId="25563" xr:uid="{00000000-0005-0000-0000-0000FB4E0000}"/>
    <cellStyle name="Nota 18 3 2 3 2 2 2" xfId="28706" xr:uid="{00000000-0005-0000-0000-0000FC4E0000}"/>
    <cellStyle name="Nota 18 3 2 3 2 2 2 2" xfId="37564" xr:uid="{F232A99D-230D-4265-BD8F-7EBBCCCD770A}"/>
    <cellStyle name="Nota 18 3 2 3 2 2 3" xfId="34434" xr:uid="{C13104DF-9EA6-49FC-B5BB-56C4250E4650}"/>
    <cellStyle name="Nota 18 3 2 3 2 3" xfId="23630" xr:uid="{00000000-0005-0000-0000-0000FD4E0000}"/>
    <cellStyle name="Nota 18 3 2 3 2 3 2" xfId="32576" xr:uid="{16177F4B-1BFC-4D98-8BED-359A07702F46}"/>
    <cellStyle name="Nota 18 3 2 3 3" xfId="25562" xr:uid="{00000000-0005-0000-0000-0000FE4E0000}"/>
    <cellStyle name="Nota 18 3 2 3 3 2" xfId="28705" xr:uid="{00000000-0005-0000-0000-0000FF4E0000}"/>
    <cellStyle name="Nota 18 3 2 3 3 2 2" xfId="37563" xr:uid="{4C538B61-92A8-40AE-88E0-EB30676BF723}"/>
    <cellStyle name="Nota 18 3 2 3 3 3" xfId="34433" xr:uid="{173D1097-59EC-4B2E-822B-32F3C5B74D3C}"/>
    <cellStyle name="Nota 18 3 2 3 4" xfId="23631" xr:uid="{00000000-0005-0000-0000-0000004F0000}"/>
    <cellStyle name="Nota 18 3 2 3 4 2" xfId="32577" xr:uid="{67C385B6-6C94-4BEA-8FC7-66B45F38D842}"/>
    <cellStyle name="Nota 18 3 2 4" xfId="17397" xr:uid="{00000000-0005-0000-0000-0000014F0000}"/>
    <cellStyle name="Nota 18 3 2 4 2" xfId="25564" xr:uid="{00000000-0005-0000-0000-0000024F0000}"/>
    <cellStyle name="Nota 18 3 2 4 2 2" xfId="28707" xr:uid="{00000000-0005-0000-0000-0000034F0000}"/>
    <cellStyle name="Nota 18 3 2 4 2 2 2" xfId="37565" xr:uid="{F07DEDE7-551D-4BAD-9705-4204B5515035}"/>
    <cellStyle name="Nota 18 3 2 4 2 3" xfId="34435" xr:uid="{CE0863C0-57B0-48E8-9C37-7E4317D1E015}"/>
    <cellStyle name="Nota 18 3 2 4 3" xfId="23629" xr:uid="{00000000-0005-0000-0000-0000044F0000}"/>
    <cellStyle name="Nota 18 3 2 4 3 2" xfId="32575" xr:uid="{FCAFF3D5-27DE-4A25-87C6-231FDCF02CAC}"/>
    <cellStyle name="Nota 18 3 2 5" xfId="25559" xr:uid="{00000000-0005-0000-0000-0000054F0000}"/>
    <cellStyle name="Nota 18 3 2 5 2" xfId="28702" xr:uid="{00000000-0005-0000-0000-0000064F0000}"/>
    <cellStyle name="Nota 18 3 2 5 2 2" xfId="37560" xr:uid="{614281A2-BB0F-47A0-9D89-49CEFCDC8B1D}"/>
    <cellStyle name="Nota 18 3 2 5 3" xfId="34430" xr:uid="{22BA9CBA-A915-408F-9C7F-7D28C191DDAA}"/>
    <cellStyle name="Nota 18 3 2 6" xfId="23634" xr:uid="{00000000-0005-0000-0000-0000074F0000}"/>
    <cellStyle name="Nota 18 3 2 6 2" xfId="32580" xr:uid="{8AED413E-5AAC-40F6-9316-6403F6AA5F4A}"/>
    <cellStyle name="Nota 18 3 3" xfId="17398" xr:uid="{00000000-0005-0000-0000-0000084F0000}"/>
    <cellStyle name="Nota 18 3 3 2" xfId="17399" xr:uid="{00000000-0005-0000-0000-0000094F0000}"/>
    <cellStyle name="Nota 18 3 3 2 2" xfId="25566" xr:uid="{00000000-0005-0000-0000-00000A4F0000}"/>
    <cellStyle name="Nota 18 3 3 2 2 2" xfId="28709" xr:uid="{00000000-0005-0000-0000-00000B4F0000}"/>
    <cellStyle name="Nota 18 3 3 2 2 2 2" xfId="37567" xr:uid="{79CD9456-8E69-4CAA-96CE-0521ACD8A53B}"/>
    <cellStyle name="Nota 18 3 3 2 2 3" xfId="34437" xr:uid="{ED4D54E2-1CEB-4C10-B42F-E95A0FA670A2}"/>
    <cellStyle name="Nota 18 3 3 2 3" xfId="23627" xr:uid="{00000000-0005-0000-0000-00000C4F0000}"/>
    <cellStyle name="Nota 18 3 3 2 3 2" xfId="32573" xr:uid="{37E8A79B-C91C-4B31-9ED1-DAB81CAEFDBC}"/>
    <cellStyle name="Nota 18 3 3 3" xfId="25565" xr:uid="{00000000-0005-0000-0000-00000D4F0000}"/>
    <cellStyle name="Nota 18 3 3 3 2" xfId="28708" xr:uid="{00000000-0005-0000-0000-00000E4F0000}"/>
    <cellStyle name="Nota 18 3 3 3 2 2" xfId="37566" xr:uid="{99154FDE-DFC2-4D43-BAB8-F2C344DD921F}"/>
    <cellStyle name="Nota 18 3 3 3 3" xfId="34436" xr:uid="{45860582-303A-421F-A256-7140870D7BE6}"/>
    <cellStyle name="Nota 18 3 3 4" xfId="23628" xr:uid="{00000000-0005-0000-0000-00000F4F0000}"/>
    <cellStyle name="Nota 18 3 3 4 2" xfId="32574" xr:uid="{660F691F-2F85-4964-B954-9DC9485DB60F}"/>
    <cellStyle name="Nota 18 3 4" xfId="17400" xr:uid="{00000000-0005-0000-0000-0000104F0000}"/>
    <cellStyle name="Nota 18 3 4 2" xfId="17401" xr:uid="{00000000-0005-0000-0000-0000114F0000}"/>
    <cellStyle name="Nota 18 3 4 2 2" xfId="25568" xr:uid="{00000000-0005-0000-0000-0000124F0000}"/>
    <cellStyle name="Nota 18 3 4 2 2 2" xfId="28711" xr:uid="{00000000-0005-0000-0000-0000134F0000}"/>
    <cellStyle name="Nota 18 3 4 2 2 2 2" xfId="37569" xr:uid="{875753DA-B90E-49BA-9914-5526546F4072}"/>
    <cellStyle name="Nota 18 3 4 2 2 3" xfId="34439" xr:uid="{5E3936CF-22F6-4ECE-B113-697262AC4E9F}"/>
    <cellStyle name="Nota 18 3 4 2 3" xfId="23625" xr:uid="{00000000-0005-0000-0000-0000144F0000}"/>
    <cellStyle name="Nota 18 3 4 2 3 2" xfId="32571" xr:uid="{32D7BDD8-DD3B-4BDE-B1FD-7545B94483A7}"/>
    <cellStyle name="Nota 18 3 4 3" xfId="25567" xr:uid="{00000000-0005-0000-0000-0000154F0000}"/>
    <cellStyle name="Nota 18 3 4 3 2" xfId="28710" xr:uid="{00000000-0005-0000-0000-0000164F0000}"/>
    <cellStyle name="Nota 18 3 4 3 2 2" xfId="37568" xr:uid="{E947E8E0-B70F-4FA2-8078-CC9EFF8806AA}"/>
    <cellStyle name="Nota 18 3 4 3 3" xfId="34438" xr:uid="{0A19C852-0342-436C-BFC0-C307AA728D1C}"/>
    <cellStyle name="Nota 18 3 4 4" xfId="23626" xr:uid="{00000000-0005-0000-0000-0000174F0000}"/>
    <cellStyle name="Nota 18 3 4 4 2" xfId="32572" xr:uid="{4473E083-DCAF-4EDA-8E94-F381DEACE98B}"/>
    <cellStyle name="Nota 18 3 5" xfId="17402" xr:uid="{00000000-0005-0000-0000-0000184F0000}"/>
    <cellStyle name="Nota 18 3 5 2" xfId="25569" xr:uid="{00000000-0005-0000-0000-0000194F0000}"/>
    <cellStyle name="Nota 18 3 5 2 2" xfId="28712" xr:uid="{00000000-0005-0000-0000-00001A4F0000}"/>
    <cellStyle name="Nota 18 3 5 2 2 2" xfId="37570" xr:uid="{42EDC0A0-6311-4E83-A13B-D346B780D3B3}"/>
    <cellStyle name="Nota 18 3 5 2 3" xfId="34440" xr:uid="{942EC7B4-F61C-4CF8-A018-673B29633CB4}"/>
    <cellStyle name="Nota 18 3 5 3" xfId="22241" xr:uid="{00000000-0005-0000-0000-00001B4F0000}"/>
    <cellStyle name="Nota 18 3 5 3 2" xfId="31192" xr:uid="{35AA7495-ED70-45D5-BADE-9C8AA29E1216}"/>
    <cellStyle name="Nota 18 3 6" xfId="25558" xr:uid="{00000000-0005-0000-0000-00001C4F0000}"/>
    <cellStyle name="Nota 18 3 6 2" xfId="28701" xr:uid="{00000000-0005-0000-0000-00001D4F0000}"/>
    <cellStyle name="Nota 18 3 6 2 2" xfId="37559" xr:uid="{14EF56A4-0C71-467D-92AC-49867BB4BDA9}"/>
    <cellStyle name="Nota 18 3 6 3" xfId="34429" xr:uid="{C4EBFCAB-3B15-42CC-A711-55CC9BCDDAF9}"/>
    <cellStyle name="Nota 18 3 7" xfId="23635" xr:uid="{00000000-0005-0000-0000-00001E4F0000}"/>
    <cellStyle name="Nota 18 3 7 2" xfId="32581" xr:uid="{47A93801-7DB6-45D0-AEC8-A845EF3EBA21}"/>
    <cellStyle name="Nota 18 4" xfId="17403" xr:uid="{00000000-0005-0000-0000-00001F4F0000}"/>
    <cellStyle name="Nota 18 4 2" xfId="17404" xr:uid="{00000000-0005-0000-0000-0000204F0000}"/>
    <cellStyle name="Nota 18 4 2 2" xfId="17405" xr:uid="{00000000-0005-0000-0000-0000214F0000}"/>
    <cellStyle name="Nota 18 4 2 2 2" xfId="25572" xr:uid="{00000000-0005-0000-0000-0000224F0000}"/>
    <cellStyle name="Nota 18 4 2 2 2 2" xfId="28715" xr:uid="{00000000-0005-0000-0000-0000234F0000}"/>
    <cellStyle name="Nota 18 4 2 2 2 2 2" xfId="37573" xr:uid="{C977021A-9FED-4A09-8B8A-70B4046B985D}"/>
    <cellStyle name="Nota 18 4 2 2 2 3" xfId="34443" xr:uid="{DE5154AE-39B3-4986-956C-18CD659FFD4E}"/>
    <cellStyle name="Nota 18 4 2 2 3" xfId="23622" xr:uid="{00000000-0005-0000-0000-0000244F0000}"/>
    <cellStyle name="Nota 18 4 2 2 3 2" xfId="32568" xr:uid="{FB9B3EC3-21BC-4636-8BB7-3F75FC168C5B}"/>
    <cellStyle name="Nota 18 4 2 3" xfId="25571" xr:uid="{00000000-0005-0000-0000-0000254F0000}"/>
    <cellStyle name="Nota 18 4 2 3 2" xfId="28714" xr:uid="{00000000-0005-0000-0000-0000264F0000}"/>
    <cellStyle name="Nota 18 4 2 3 2 2" xfId="37572" xr:uid="{EF0CEBAF-2028-4890-83CF-2A36EAA7481B}"/>
    <cellStyle name="Nota 18 4 2 3 3" xfId="34442" xr:uid="{3D4246F8-EB14-4FB2-A734-BB220D9A87FD}"/>
    <cellStyle name="Nota 18 4 2 4" xfId="23623" xr:uid="{00000000-0005-0000-0000-0000274F0000}"/>
    <cellStyle name="Nota 18 4 2 4 2" xfId="32569" xr:uid="{B47B4C6A-39FA-40B4-B2CE-BAA9021EB78C}"/>
    <cellStyle name="Nota 18 4 3" xfId="17406" xr:uid="{00000000-0005-0000-0000-0000284F0000}"/>
    <cellStyle name="Nota 18 4 3 2" xfId="17407" xr:uid="{00000000-0005-0000-0000-0000294F0000}"/>
    <cellStyle name="Nota 18 4 3 2 2" xfId="25574" xr:uid="{00000000-0005-0000-0000-00002A4F0000}"/>
    <cellStyle name="Nota 18 4 3 2 2 2" xfId="28717" xr:uid="{00000000-0005-0000-0000-00002B4F0000}"/>
    <cellStyle name="Nota 18 4 3 2 2 2 2" xfId="37575" xr:uid="{88A2E005-8800-48DB-AC26-1CAD93B8B293}"/>
    <cellStyle name="Nota 18 4 3 2 2 3" xfId="34445" xr:uid="{F08F0C49-A8C6-48FB-A1D3-D29D251E223B}"/>
    <cellStyle name="Nota 18 4 3 2 3" xfId="23620" xr:uid="{00000000-0005-0000-0000-00002C4F0000}"/>
    <cellStyle name="Nota 18 4 3 2 3 2" xfId="32566" xr:uid="{DED9EEF8-E30A-41A1-894A-FFB0B6E33220}"/>
    <cellStyle name="Nota 18 4 3 3" xfId="25573" xr:uid="{00000000-0005-0000-0000-00002D4F0000}"/>
    <cellStyle name="Nota 18 4 3 3 2" xfId="28716" xr:uid="{00000000-0005-0000-0000-00002E4F0000}"/>
    <cellStyle name="Nota 18 4 3 3 2 2" xfId="37574" xr:uid="{A5EF5816-5FAD-473E-8E78-99CB8EE5F2AB}"/>
    <cellStyle name="Nota 18 4 3 3 3" xfId="34444" xr:uid="{DE0B773A-53B6-41EB-9AD9-D7D6DE20C226}"/>
    <cellStyle name="Nota 18 4 3 4" xfId="23621" xr:uid="{00000000-0005-0000-0000-00002F4F0000}"/>
    <cellStyle name="Nota 18 4 3 4 2" xfId="32567" xr:uid="{0D470F33-6E93-4254-AD38-35968043E80D}"/>
    <cellStyle name="Nota 18 4 4" xfId="17408" xr:uid="{00000000-0005-0000-0000-0000304F0000}"/>
    <cellStyle name="Nota 18 4 4 2" xfId="25575" xr:uid="{00000000-0005-0000-0000-0000314F0000}"/>
    <cellStyle name="Nota 18 4 4 2 2" xfId="28718" xr:uid="{00000000-0005-0000-0000-0000324F0000}"/>
    <cellStyle name="Nota 18 4 4 2 2 2" xfId="37576" xr:uid="{76AB5C15-0ED3-476A-9650-5EFFD511BECB}"/>
    <cellStyle name="Nota 18 4 4 2 3" xfId="34446" xr:uid="{BCD7F510-A222-4044-9209-7CBAA31995F8}"/>
    <cellStyle name="Nota 18 4 4 3" xfId="23619" xr:uid="{00000000-0005-0000-0000-0000334F0000}"/>
    <cellStyle name="Nota 18 4 4 3 2" xfId="32565" xr:uid="{3AF65DB9-1ACB-4E24-8228-B3A792724AD8}"/>
    <cellStyle name="Nota 18 4 5" xfId="25570" xr:uid="{00000000-0005-0000-0000-0000344F0000}"/>
    <cellStyle name="Nota 18 4 5 2" xfId="28713" xr:uid="{00000000-0005-0000-0000-0000354F0000}"/>
    <cellStyle name="Nota 18 4 5 2 2" xfId="37571" xr:uid="{09CFB63F-1CCB-41A9-AF62-C4405AC6B37D}"/>
    <cellStyle name="Nota 18 4 5 3" xfId="34441" xr:uid="{4424320E-6BF5-4749-99DD-D3D82063D30B}"/>
    <cellStyle name="Nota 18 4 6" xfId="23624" xr:uid="{00000000-0005-0000-0000-0000364F0000}"/>
    <cellStyle name="Nota 18 4 6 2" xfId="32570" xr:uid="{55BC29BE-408A-4274-8F96-CEB1BA4C84C9}"/>
    <cellStyle name="Nota 18 5" xfId="17409" xr:uid="{00000000-0005-0000-0000-0000374F0000}"/>
    <cellStyle name="Nota 18 5 2" xfId="17410" xr:uid="{00000000-0005-0000-0000-0000384F0000}"/>
    <cellStyle name="Nota 18 5 2 2" xfId="25577" xr:uid="{00000000-0005-0000-0000-0000394F0000}"/>
    <cellStyle name="Nota 18 5 2 2 2" xfId="28720" xr:uid="{00000000-0005-0000-0000-00003A4F0000}"/>
    <cellStyle name="Nota 18 5 2 2 2 2" xfId="37578" xr:uid="{03DE2825-DE3F-49B3-8ABE-AF47B6B9AF2A}"/>
    <cellStyle name="Nota 18 5 2 2 3" xfId="34448" xr:uid="{AC848B00-CE1F-4A3F-B33D-A11D3E870816}"/>
    <cellStyle name="Nota 18 5 2 3" xfId="23617" xr:uid="{00000000-0005-0000-0000-00003B4F0000}"/>
    <cellStyle name="Nota 18 5 2 3 2" xfId="32563" xr:uid="{C04290A7-5C60-48BA-BC59-393E6FEB2C40}"/>
    <cellStyle name="Nota 18 5 3" xfId="25576" xr:uid="{00000000-0005-0000-0000-00003C4F0000}"/>
    <cellStyle name="Nota 18 5 3 2" xfId="28719" xr:uid="{00000000-0005-0000-0000-00003D4F0000}"/>
    <cellStyle name="Nota 18 5 3 2 2" xfId="37577" xr:uid="{DA512666-80B6-4FDB-8CB4-0B01A6D61361}"/>
    <cellStyle name="Nota 18 5 3 3" xfId="34447" xr:uid="{120238A6-5BB9-4226-B64E-C1EBF182B0D8}"/>
    <cellStyle name="Nota 18 5 4" xfId="23618" xr:uid="{00000000-0005-0000-0000-00003E4F0000}"/>
    <cellStyle name="Nota 18 5 4 2" xfId="32564" xr:uid="{36EDCCAB-066F-49A4-AD34-162597836527}"/>
    <cellStyle name="Nota 18 6" xfId="17411" xr:uid="{00000000-0005-0000-0000-00003F4F0000}"/>
    <cellStyle name="Nota 18 6 2" xfId="17412" xr:uid="{00000000-0005-0000-0000-0000404F0000}"/>
    <cellStyle name="Nota 18 6 2 2" xfId="25579" xr:uid="{00000000-0005-0000-0000-0000414F0000}"/>
    <cellStyle name="Nota 18 6 2 2 2" xfId="28722" xr:uid="{00000000-0005-0000-0000-0000424F0000}"/>
    <cellStyle name="Nota 18 6 2 2 2 2" xfId="37580" xr:uid="{251C70A6-0020-4744-9873-DA0838B999A4}"/>
    <cellStyle name="Nota 18 6 2 2 3" xfId="34450" xr:uid="{CC74670C-3809-41B0-A73A-38FC55A8D47C}"/>
    <cellStyle name="Nota 18 6 2 3" xfId="23615" xr:uid="{00000000-0005-0000-0000-0000434F0000}"/>
    <cellStyle name="Nota 18 6 2 3 2" xfId="32561" xr:uid="{7E5C9F3E-0E08-4FF6-9D43-E9CDD3C843A6}"/>
    <cellStyle name="Nota 18 6 3" xfId="25578" xr:uid="{00000000-0005-0000-0000-0000444F0000}"/>
    <cellStyle name="Nota 18 6 3 2" xfId="28721" xr:uid="{00000000-0005-0000-0000-0000454F0000}"/>
    <cellStyle name="Nota 18 6 3 2 2" xfId="37579" xr:uid="{D0DD6448-7B69-4CB3-AD47-BF073DCDF7C7}"/>
    <cellStyle name="Nota 18 6 3 3" xfId="34449" xr:uid="{1201EEF1-DA1E-4ABE-991F-D29586F5BD41}"/>
    <cellStyle name="Nota 18 6 4" xfId="23616" xr:uid="{00000000-0005-0000-0000-0000464F0000}"/>
    <cellStyle name="Nota 18 6 4 2" xfId="32562" xr:uid="{64255856-9EDB-4035-8883-D0D3D5A37800}"/>
    <cellStyle name="Nota 18 7" xfId="17413" xr:uid="{00000000-0005-0000-0000-0000474F0000}"/>
    <cellStyle name="Nota 18 7 2" xfId="17414" xr:uid="{00000000-0005-0000-0000-0000484F0000}"/>
    <cellStyle name="Nota 18 7 2 2" xfId="25581" xr:uid="{00000000-0005-0000-0000-0000494F0000}"/>
    <cellStyle name="Nota 18 7 2 2 2" xfId="28724" xr:uid="{00000000-0005-0000-0000-00004A4F0000}"/>
    <cellStyle name="Nota 18 7 2 2 2 2" xfId="37582" xr:uid="{ACA8FA60-7114-49C0-83C5-07928BD68174}"/>
    <cellStyle name="Nota 18 7 2 2 3" xfId="34452" xr:uid="{CF7B6830-FEED-4204-8B13-BBABE809C595}"/>
    <cellStyle name="Nota 18 7 2 3" xfId="23613" xr:uid="{00000000-0005-0000-0000-00004B4F0000}"/>
    <cellStyle name="Nota 18 7 2 3 2" xfId="32559" xr:uid="{6741D7AA-8A80-4997-B3E7-7B369D02C4E8}"/>
    <cellStyle name="Nota 18 7 3" xfId="25580" xr:uid="{00000000-0005-0000-0000-00004C4F0000}"/>
    <cellStyle name="Nota 18 7 3 2" xfId="28723" xr:uid="{00000000-0005-0000-0000-00004D4F0000}"/>
    <cellStyle name="Nota 18 7 3 2 2" xfId="37581" xr:uid="{DB33D315-00DE-43BD-88C8-2AEDECE62AA3}"/>
    <cellStyle name="Nota 18 7 3 3" xfId="34451" xr:uid="{213B970A-C444-4077-94B8-1E3BBF6C45A6}"/>
    <cellStyle name="Nota 18 7 4" xfId="23614" xr:uid="{00000000-0005-0000-0000-00004E4F0000}"/>
    <cellStyle name="Nota 18 7 4 2" xfId="32560" xr:uid="{14567A54-5955-4FBC-BB05-21A539059990}"/>
    <cellStyle name="Nota 18 8" xfId="17415" xr:uid="{00000000-0005-0000-0000-00004F4F0000}"/>
    <cellStyle name="Nota 180" xfId="17416" xr:uid="{00000000-0005-0000-0000-0000504F0000}"/>
    <cellStyle name="Nota 180 2" xfId="17417" xr:uid="{00000000-0005-0000-0000-0000514F0000}"/>
    <cellStyle name="Nota 181" xfId="17418" xr:uid="{00000000-0005-0000-0000-0000524F0000}"/>
    <cellStyle name="Nota 181 2" xfId="17419" xr:uid="{00000000-0005-0000-0000-0000534F0000}"/>
    <cellStyle name="Nota 182" xfId="17420" xr:uid="{00000000-0005-0000-0000-0000544F0000}"/>
    <cellStyle name="Nota 182 2" xfId="17421" xr:uid="{00000000-0005-0000-0000-0000554F0000}"/>
    <cellStyle name="Nota 183" xfId="17422" xr:uid="{00000000-0005-0000-0000-0000564F0000}"/>
    <cellStyle name="Nota 183 2" xfId="17423" xr:uid="{00000000-0005-0000-0000-0000574F0000}"/>
    <cellStyle name="Nota 184" xfId="17424" xr:uid="{00000000-0005-0000-0000-0000584F0000}"/>
    <cellStyle name="Nota 184 2" xfId="17425" xr:uid="{00000000-0005-0000-0000-0000594F0000}"/>
    <cellStyle name="Nota 185" xfId="17426" xr:uid="{00000000-0005-0000-0000-00005A4F0000}"/>
    <cellStyle name="Nota 185 2" xfId="17427" xr:uid="{00000000-0005-0000-0000-00005B4F0000}"/>
    <cellStyle name="Nota 186" xfId="17428" xr:uid="{00000000-0005-0000-0000-00005C4F0000}"/>
    <cellStyle name="Nota 186 2" xfId="17429" xr:uid="{00000000-0005-0000-0000-00005D4F0000}"/>
    <cellStyle name="Nota 187" xfId="17430" xr:uid="{00000000-0005-0000-0000-00005E4F0000}"/>
    <cellStyle name="Nota 187 2" xfId="17431" xr:uid="{00000000-0005-0000-0000-00005F4F0000}"/>
    <cellStyle name="Nota 188" xfId="17432" xr:uid="{00000000-0005-0000-0000-0000604F0000}"/>
    <cellStyle name="Nota 188 2" xfId="17433" xr:uid="{00000000-0005-0000-0000-0000614F0000}"/>
    <cellStyle name="Nota 189" xfId="17434" xr:uid="{00000000-0005-0000-0000-0000624F0000}"/>
    <cellStyle name="Nota 189 2" xfId="17435" xr:uid="{00000000-0005-0000-0000-0000634F0000}"/>
    <cellStyle name="Nota 19" xfId="17436" xr:uid="{00000000-0005-0000-0000-0000644F0000}"/>
    <cellStyle name="Nota 19 2" xfId="17437" xr:uid="{00000000-0005-0000-0000-0000654F0000}"/>
    <cellStyle name="Nota 19 2 2" xfId="17438" xr:uid="{00000000-0005-0000-0000-0000664F0000}"/>
    <cellStyle name="Nota 19 2 2 2" xfId="17439" xr:uid="{00000000-0005-0000-0000-0000674F0000}"/>
    <cellStyle name="Nota 19 2 2 2 2" xfId="17440" xr:uid="{00000000-0005-0000-0000-0000684F0000}"/>
    <cellStyle name="Nota 19 2 2 2 2 2" xfId="25584" xr:uid="{00000000-0005-0000-0000-0000694F0000}"/>
    <cellStyle name="Nota 19 2 2 2 2 2 2" xfId="28727" xr:uid="{00000000-0005-0000-0000-00006A4F0000}"/>
    <cellStyle name="Nota 19 2 2 2 2 2 2 2" xfId="37585" xr:uid="{5D41FE2C-F180-44D2-9568-23C844EF02CE}"/>
    <cellStyle name="Nota 19 2 2 2 2 2 3" xfId="34455" xr:uid="{512AD4BE-9976-4A92-BE02-EEE41FDD3203}"/>
    <cellStyle name="Nota 19 2 2 2 2 3" xfId="23610" xr:uid="{00000000-0005-0000-0000-00006B4F0000}"/>
    <cellStyle name="Nota 19 2 2 2 2 3 2" xfId="32556" xr:uid="{DF8675B4-7115-49AB-8E97-2588E7ADA0E5}"/>
    <cellStyle name="Nota 19 2 2 2 3" xfId="25583" xr:uid="{00000000-0005-0000-0000-00006C4F0000}"/>
    <cellStyle name="Nota 19 2 2 2 3 2" xfId="28726" xr:uid="{00000000-0005-0000-0000-00006D4F0000}"/>
    <cellStyle name="Nota 19 2 2 2 3 2 2" xfId="37584" xr:uid="{C22B2E74-021C-416F-9393-E96AD83B82A6}"/>
    <cellStyle name="Nota 19 2 2 2 3 3" xfId="34454" xr:uid="{02357726-23D3-4D9D-A00C-CD8D7CF000AC}"/>
    <cellStyle name="Nota 19 2 2 2 4" xfId="23611" xr:uid="{00000000-0005-0000-0000-00006E4F0000}"/>
    <cellStyle name="Nota 19 2 2 2 4 2" xfId="32557" xr:uid="{DDE87171-D33E-4FB6-9AE2-6F586A7838E3}"/>
    <cellStyle name="Nota 19 2 2 3" xfId="17441" xr:uid="{00000000-0005-0000-0000-00006F4F0000}"/>
    <cellStyle name="Nota 19 2 2 3 2" xfId="17442" xr:uid="{00000000-0005-0000-0000-0000704F0000}"/>
    <cellStyle name="Nota 19 2 2 3 2 2" xfId="25586" xr:uid="{00000000-0005-0000-0000-0000714F0000}"/>
    <cellStyle name="Nota 19 2 2 3 2 2 2" xfId="28729" xr:uid="{00000000-0005-0000-0000-0000724F0000}"/>
    <cellStyle name="Nota 19 2 2 3 2 2 2 2" xfId="37587" xr:uid="{EB409D50-DB68-422A-8C71-85D4F521A095}"/>
    <cellStyle name="Nota 19 2 2 3 2 2 3" xfId="34457" xr:uid="{2C8CCC18-009A-4A8D-9E0B-B22241A12E1F}"/>
    <cellStyle name="Nota 19 2 2 3 2 3" xfId="23608" xr:uid="{00000000-0005-0000-0000-0000734F0000}"/>
    <cellStyle name="Nota 19 2 2 3 2 3 2" xfId="32554" xr:uid="{EB680387-3FF9-4576-8833-D43544B96ED3}"/>
    <cellStyle name="Nota 19 2 2 3 3" xfId="25585" xr:uid="{00000000-0005-0000-0000-0000744F0000}"/>
    <cellStyle name="Nota 19 2 2 3 3 2" xfId="28728" xr:uid="{00000000-0005-0000-0000-0000754F0000}"/>
    <cellStyle name="Nota 19 2 2 3 3 2 2" xfId="37586" xr:uid="{11F8523F-F9C5-459B-9BD4-20ED8B64DDE5}"/>
    <cellStyle name="Nota 19 2 2 3 3 3" xfId="34456" xr:uid="{196CE358-4815-4102-B7FA-E0975D17F6BC}"/>
    <cellStyle name="Nota 19 2 2 3 4" xfId="23609" xr:uid="{00000000-0005-0000-0000-0000764F0000}"/>
    <cellStyle name="Nota 19 2 2 3 4 2" xfId="32555" xr:uid="{57DF7922-2D6E-483A-8F07-E9988CF97424}"/>
    <cellStyle name="Nota 19 2 2 4" xfId="17443" xr:uid="{00000000-0005-0000-0000-0000774F0000}"/>
    <cellStyle name="Nota 19 2 2 4 2" xfId="25587" xr:uid="{00000000-0005-0000-0000-0000784F0000}"/>
    <cellStyle name="Nota 19 2 2 4 2 2" xfId="28730" xr:uid="{00000000-0005-0000-0000-0000794F0000}"/>
    <cellStyle name="Nota 19 2 2 4 2 2 2" xfId="37588" xr:uid="{9B167D2D-5700-445C-9C26-D32A9B61219F}"/>
    <cellStyle name="Nota 19 2 2 4 2 3" xfId="34458" xr:uid="{C38E5E03-B80B-4ECD-ABFC-F17AE540880A}"/>
    <cellStyle name="Nota 19 2 2 4 3" xfId="23607" xr:uid="{00000000-0005-0000-0000-00007A4F0000}"/>
    <cellStyle name="Nota 19 2 2 4 3 2" xfId="32553" xr:uid="{5B57304B-85D8-4C6B-8952-73F0366550D4}"/>
    <cellStyle name="Nota 19 2 2 5" xfId="25582" xr:uid="{00000000-0005-0000-0000-00007B4F0000}"/>
    <cellStyle name="Nota 19 2 2 5 2" xfId="28725" xr:uid="{00000000-0005-0000-0000-00007C4F0000}"/>
    <cellStyle name="Nota 19 2 2 5 2 2" xfId="37583" xr:uid="{72C327FE-AAA0-4ADE-9823-B5F453B62468}"/>
    <cellStyle name="Nota 19 2 2 5 3" xfId="34453" xr:uid="{7581BFA5-D6F7-4B8A-80CA-0A239B8E51CF}"/>
    <cellStyle name="Nota 19 2 2 6" xfId="23612" xr:uid="{00000000-0005-0000-0000-00007D4F0000}"/>
    <cellStyle name="Nota 19 2 2 6 2" xfId="32558" xr:uid="{F4EF3A16-18DB-4C55-A385-D3444EC8F7C6}"/>
    <cellStyle name="Nota 19 2 3" xfId="17444" xr:uid="{00000000-0005-0000-0000-00007E4F0000}"/>
    <cellStyle name="Nota 19 2 3 2" xfId="17445" xr:uid="{00000000-0005-0000-0000-00007F4F0000}"/>
    <cellStyle name="Nota 19 2 3 2 2" xfId="25589" xr:uid="{00000000-0005-0000-0000-0000804F0000}"/>
    <cellStyle name="Nota 19 2 3 2 2 2" xfId="28732" xr:uid="{00000000-0005-0000-0000-0000814F0000}"/>
    <cellStyle name="Nota 19 2 3 2 2 2 2" xfId="37590" xr:uid="{97F34E7F-A9EC-4846-B002-F83F2762C01D}"/>
    <cellStyle name="Nota 19 2 3 2 2 3" xfId="34460" xr:uid="{11D145D2-603C-47E0-99E3-6DD890F25780}"/>
    <cellStyle name="Nota 19 2 3 2 3" xfId="23605" xr:uid="{00000000-0005-0000-0000-0000824F0000}"/>
    <cellStyle name="Nota 19 2 3 2 3 2" xfId="32551" xr:uid="{1028D89B-7FED-4A50-9794-7A1772D0963D}"/>
    <cellStyle name="Nota 19 2 3 3" xfId="25588" xr:uid="{00000000-0005-0000-0000-0000834F0000}"/>
    <cellStyle name="Nota 19 2 3 3 2" xfId="28731" xr:uid="{00000000-0005-0000-0000-0000844F0000}"/>
    <cellStyle name="Nota 19 2 3 3 2 2" xfId="37589" xr:uid="{337609A7-CA32-4313-85B5-836016943968}"/>
    <cellStyle name="Nota 19 2 3 3 3" xfId="34459" xr:uid="{F161B718-4032-408A-8D4B-970A80CECBF1}"/>
    <cellStyle name="Nota 19 2 3 4" xfId="23606" xr:uid="{00000000-0005-0000-0000-0000854F0000}"/>
    <cellStyle name="Nota 19 2 3 4 2" xfId="32552" xr:uid="{37D9E172-F163-4BF9-88FE-68A30CA169D6}"/>
    <cellStyle name="Nota 19 2 4" xfId="17446" xr:uid="{00000000-0005-0000-0000-0000864F0000}"/>
    <cellStyle name="Nota 19 2 4 2" xfId="17447" xr:uid="{00000000-0005-0000-0000-0000874F0000}"/>
    <cellStyle name="Nota 19 2 4 2 2" xfId="25591" xr:uid="{00000000-0005-0000-0000-0000884F0000}"/>
    <cellStyle name="Nota 19 2 4 2 2 2" xfId="28734" xr:uid="{00000000-0005-0000-0000-0000894F0000}"/>
    <cellStyle name="Nota 19 2 4 2 2 2 2" xfId="37592" xr:uid="{2984B956-E3C0-428E-A136-D7D8AD3E041C}"/>
    <cellStyle name="Nota 19 2 4 2 2 3" xfId="34462" xr:uid="{A14CD1D4-0151-43ED-AE6E-CBEA0850B201}"/>
    <cellStyle name="Nota 19 2 4 2 3" xfId="23603" xr:uid="{00000000-0005-0000-0000-00008A4F0000}"/>
    <cellStyle name="Nota 19 2 4 2 3 2" xfId="32549" xr:uid="{2C3928A9-7345-4FC3-B844-A0BD5BD3EC03}"/>
    <cellStyle name="Nota 19 2 4 3" xfId="25590" xr:uid="{00000000-0005-0000-0000-00008B4F0000}"/>
    <cellStyle name="Nota 19 2 4 3 2" xfId="28733" xr:uid="{00000000-0005-0000-0000-00008C4F0000}"/>
    <cellStyle name="Nota 19 2 4 3 2 2" xfId="37591" xr:uid="{BA49792A-3989-4BFA-9A89-271A7C0A5FDD}"/>
    <cellStyle name="Nota 19 2 4 3 3" xfId="34461" xr:uid="{3CF3CD99-ED05-4DB8-A517-53ACD418458A}"/>
    <cellStyle name="Nota 19 2 4 4" xfId="23604" xr:uid="{00000000-0005-0000-0000-00008D4F0000}"/>
    <cellStyle name="Nota 19 2 4 4 2" xfId="32550" xr:uid="{0804F338-B55A-470D-B9DC-D778D1B62935}"/>
    <cellStyle name="Nota 19 2 5" xfId="17448" xr:uid="{00000000-0005-0000-0000-00008E4F0000}"/>
    <cellStyle name="Nota 19 2 5 2" xfId="17449" xr:uid="{00000000-0005-0000-0000-00008F4F0000}"/>
    <cellStyle name="Nota 19 2 5 2 2" xfId="25593" xr:uid="{00000000-0005-0000-0000-0000904F0000}"/>
    <cellStyle name="Nota 19 2 5 2 2 2" xfId="28736" xr:uid="{00000000-0005-0000-0000-0000914F0000}"/>
    <cellStyle name="Nota 19 2 5 2 2 2 2" xfId="37594" xr:uid="{41762488-1E21-4006-A4D3-20F9AEC56E3B}"/>
    <cellStyle name="Nota 19 2 5 2 2 3" xfId="34464" xr:uid="{2F9A5FF6-AE4C-465A-BCCA-441CF543EDDF}"/>
    <cellStyle name="Nota 19 2 5 2 3" xfId="23601" xr:uid="{00000000-0005-0000-0000-0000924F0000}"/>
    <cellStyle name="Nota 19 2 5 2 3 2" xfId="32547" xr:uid="{E28F3201-AF02-4852-875E-B3560701D933}"/>
    <cellStyle name="Nota 19 2 5 3" xfId="25592" xr:uid="{00000000-0005-0000-0000-0000934F0000}"/>
    <cellStyle name="Nota 19 2 5 3 2" xfId="28735" xr:uid="{00000000-0005-0000-0000-0000944F0000}"/>
    <cellStyle name="Nota 19 2 5 3 2 2" xfId="37593" xr:uid="{21A3D3CE-6F9F-4408-ADC4-23D4694307D4}"/>
    <cellStyle name="Nota 19 2 5 3 3" xfId="34463" xr:uid="{303F3710-74D9-49F6-8CC7-1C354EC83D81}"/>
    <cellStyle name="Nota 19 2 5 4" xfId="23602" xr:uid="{00000000-0005-0000-0000-0000954F0000}"/>
    <cellStyle name="Nota 19 2 5 4 2" xfId="32548" xr:uid="{AC2053BB-E7B8-4DBC-9DA5-9F103D4EE39C}"/>
    <cellStyle name="Nota 19 2 6" xfId="17450" xr:uid="{00000000-0005-0000-0000-0000964F0000}"/>
    <cellStyle name="Nota 19 3" xfId="17451" xr:uid="{00000000-0005-0000-0000-0000974F0000}"/>
    <cellStyle name="Nota 19 3 2" xfId="17452" xr:uid="{00000000-0005-0000-0000-0000984F0000}"/>
    <cellStyle name="Nota 19 3 2 2" xfId="17453" xr:uid="{00000000-0005-0000-0000-0000994F0000}"/>
    <cellStyle name="Nota 19 3 2 2 2" xfId="17454" xr:uid="{00000000-0005-0000-0000-00009A4F0000}"/>
    <cellStyle name="Nota 19 3 2 2 2 2" xfId="25597" xr:uid="{00000000-0005-0000-0000-00009B4F0000}"/>
    <cellStyle name="Nota 19 3 2 2 2 2 2" xfId="28740" xr:uid="{00000000-0005-0000-0000-00009C4F0000}"/>
    <cellStyle name="Nota 19 3 2 2 2 2 2 2" xfId="37598" xr:uid="{85AFF709-7058-4550-9305-AD99519C7096}"/>
    <cellStyle name="Nota 19 3 2 2 2 2 3" xfId="34468" xr:uid="{F04A6351-46C1-401F-9878-AB00893B50C6}"/>
    <cellStyle name="Nota 19 3 2 2 2 3" xfId="23597" xr:uid="{00000000-0005-0000-0000-00009D4F0000}"/>
    <cellStyle name="Nota 19 3 2 2 2 3 2" xfId="32543" xr:uid="{79D74A0F-48F6-46C6-9081-E3CC06928D72}"/>
    <cellStyle name="Nota 19 3 2 2 3" xfId="25596" xr:uid="{00000000-0005-0000-0000-00009E4F0000}"/>
    <cellStyle name="Nota 19 3 2 2 3 2" xfId="28739" xr:uid="{00000000-0005-0000-0000-00009F4F0000}"/>
    <cellStyle name="Nota 19 3 2 2 3 2 2" xfId="37597" xr:uid="{0C52AD09-F30A-4B29-ACEB-E1B3C41961E2}"/>
    <cellStyle name="Nota 19 3 2 2 3 3" xfId="34467" xr:uid="{01C04B30-2D34-4D16-9C69-214039C363A1}"/>
    <cellStyle name="Nota 19 3 2 2 4" xfId="23598" xr:uid="{00000000-0005-0000-0000-0000A04F0000}"/>
    <cellStyle name="Nota 19 3 2 2 4 2" xfId="32544" xr:uid="{C1E1AD6C-883A-4773-8BB9-7EDFF93022E3}"/>
    <cellStyle name="Nota 19 3 2 3" xfId="17455" xr:uid="{00000000-0005-0000-0000-0000A14F0000}"/>
    <cellStyle name="Nota 19 3 2 3 2" xfId="17456" xr:uid="{00000000-0005-0000-0000-0000A24F0000}"/>
    <cellStyle name="Nota 19 3 2 3 2 2" xfId="25599" xr:uid="{00000000-0005-0000-0000-0000A34F0000}"/>
    <cellStyle name="Nota 19 3 2 3 2 2 2" xfId="28742" xr:uid="{00000000-0005-0000-0000-0000A44F0000}"/>
    <cellStyle name="Nota 19 3 2 3 2 2 2 2" xfId="37600" xr:uid="{75C1D6E2-4A56-45E6-9884-A9DC9124E98E}"/>
    <cellStyle name="Nota 19 3 2 3 2 2 3" xfId="34470" xr:uid="{FFDFF1CF-F42C-4826-AE7B-30271F00C1F6}"/>
    <cellStyle name="Nota 19 3 2 3 2 3" xfId="23595" xr:uid="{00000000-0005-0000-0000-0000A54F0000}"/>
    <cellStyle name="Nota 19 3 2 3 2 3 2" xfId="32541" xr:uid="{025C3DAA-BC5F-4B6B-AF61-35F7C57BD617}"/>
    <cellStyle name="Nota 19 3 2 3 3" xfId="25598" xr:uid="{00000000-0005-0000-0000-0000A64F0000}"/>
    <cellStyle name="Nota 19 3 2 3 3 2" xfId="28741" xr:uid="{00000000-0005-0000-0000-0000A74F0000}"/>
    <cellStyle name="Nota 19 3 2 3 3 2 2" xfId="37599" xr:uid="{EB19A998-FB79-4EA5-BF43-B55406DB0DE0}"/>
    <cellStyle name="Nota 19 3 2 3 3 3" xfId="34469" xr:uid="{6B398262-442C-4CDA-9068-6D947E9C1404}"/>
    <cellStyle name="Nota 19 3 2 3 4" xfId="23596" xr:uid="{00000000-0005-0000-0000-0000A84F0000}"/>
    <cellStyle name="Nota 19 3 2 3 4 2" xfId="32542" xr:uid="{AA4C45A8-9891-4AFA-83F7-2623DB4D2F87}"/>
    <cellStyle name="Nota 19 3 2 4" xfId="17457" xr:uid="{00000000-0005-0000-0000-0000A94F0000}"/>
    <cellStyle name="Nota 19 3 2 4 2" xfId="25600" xr:uid="{00000000-0005-0000-0000-0000AA4F0000}"/>
    <cellStyle name="Nota 19 3 2 4 2 2" xfId="28743" xr:uid="{00000000-0005-0000-0000-0000AB4F0000}"/>
    <cellStyle name="Nota 19 3 2 4 2 2 2" xfId="37601" xr:uid="{B9F3EDB0-B2B4-437F-BF5B-6BE8078819AE}"/>
    <cellStyle name="Nota 19 3 2 4 2 3" xfId="34471" xr:uid="{1BA2AADD-0281-4316-8D99-361EF2A7EA60}"/>
    <cellStyle name="Nota 19 3 2 4 3" xfId="23594" xr:uid="{00000000-0005-0000-0000-0000AC4F0000}"/>
    <cellStyle name="Nota 19 3 2 4 3 2" xfId="32540" xr:uid="{483B98F8-034A-478C-8B26-0AF4D38163DB}"/>
    <cellStyle name="Nota 19 3 2 5" xfId="25595" xr:uid="{00000000-0005-0000-0000-0000AD4F0000}"/>
    <cellStyle name="Nota 19 3 2 5 2" xfId="28738" xr:uid="{00000000-0005-0000-0000-0000AE4F0000}"/>
    <cellStyle name="Nota 19 3 2 5 2 2" xfId="37596" xr:uid="{17CEC9B0-4CB4-4C72-8AA8-13EAF854910E}"/>
    <cellStyle name="Nota 19 3 2 5 3" xfId="34466" xr:uid="{FF62DB2C-C4C0-48AB-8287-83D2F527B8BC}"/>
    <cellStyle name="Nota 19 3 2 6" xfId="23599" xr:uid="{00000000-0005-0000-0000-0000AF4F0000}"/>
    <cellStyle name="Nota 19 3 2 6 2" xfId="32545" xr:uid="{85961B40-C56B-41B8-BFB9-ED8773DB43C1}"/>
    <cellStyle name="Nota 19 3 3" xfId="17458" xr:uid="{00000000-0005-0000-0000-0000B04F0000}"/>
    <cellStyle name="Nota 19 3 3 2" xfId="17459" xr:uid="{00000000-0005-0000-0000-0000B14F0000}"/>
    <cellStyle name="Nota 19 3 3 2 2" xfId="25602" xr:uid="{00000000-0005-0000-0000-0000B24F0000}"/>
    <cellStyle name="Nota 19 3 3 2 2 2" xfId="28745" xr:uid="{00000000-0005-0000-0000-0000B34F0000}"/>
    <cellStyle name="Nota 19 3 3 2 2 2 2" xfId="37603" xr:uid="{ED10564B-10AE-482A-A01A-1A447280EC5F}"/>
    <cellStyle name="Nota 19 3 3 2 2 3" xfId="34473" xr:uid="{58E914BE-1762-4BEB-8D17-1791A3541C91}"/>
    <cellStyle name="Nota 19 3 3 2 3" xfId="23592" xr:uid="{00000000-0005-0000-0000-0000B44F0000}"/>
    <cellStyle name="Nota 19 3 3 2 3 2" xfId="32538" xr:uid="{BB379CB4-D329-4260-AD2A-FB4592C81A8C}"/>
    <cellStyle name="Nota 19 3 3 3" xfId="25601" xr:uid="{00000000-0005-0000-0000-0000B54F0000}"/>
    <cellStyle name="Nota 19 3 3 3 2" xfId="28744" xr:uid="{00000000-0005-0000-0000-0000B64F0000}"/>
    <cellStyle name="Nota 19 3 3 3 2 2" xfId="37602" xr:uid="{3F4A527D-9705-43DA-9E55-3E31ED625529}"/>
    <cellStyle name="Nota 19 3 3 3 3" xfId="34472" xr:uid="{898A3114-50C3-499A-9B52-90250834724B}"/>
    <cellStyle name="Nota 19 3 3 4" xfId="23593" xr:uid="{00000000-0005-0000-0000-0000B74F0000}"/>
    <cellStyle name="Nota 19 3 3 4 2" xfId="32539" xr:uid="{4073ACAA-D0E7-43DC-A2E6-9FC178A73878}"/>
    <cellStyle name="Nota 19 3 4" xfId="17460" xr:uid="{00000000-0005-0000-0000-0000B84F0000}"/>
    <cellStyle name="Nota 19 3 4 2" xfId="17461" xr:uid="{00000000-0005-0000-0000-0000B94F0000}"/>
    <cellStyle name="Nota 19 3 4 2 2" xfId="25604" xr:uid="{00000000-0005-0000-0000-0000BA4F0000}"/>
    <cellStyle name="Nota 19 3 4 2 2 2" xfId="28747" xr:uid="{00000000-0005-0000-0000-0000BB4F0000}"/>
    <cellStyle name="Nota 19 3 4 2 2 2 2" xfId="37605" xr:uid="{709BC9E4-E6AB-4AB6-9A0A-4F9885ABE916}"/>
    <cellStyle name="Nota 19 3 4 2 2 3" xfId="34475" xr:uid="{020D428B-1841-487A-8BD1-75EE581E092B}"/>
    <cellStyle name="Nota 19 3 4 2 3" xfId="23590" xr:uid="{00000000-0005-0000-0000-0000BC4F0000}"/>
    <cellStyle name="Nota 19 3 4 2 3 2" xfId="32536" xr:uid="{FAD69FFF-D2E7-448A-A997-9F3ABBD6D7DC}"/>
    <cellStyle name="Nota 19 3 4 3" xfId="25603" xr:uid="{00000000-0005-0000-0000-0000BD4F0000}"/>
    <cellStyle name="Nota 19 3 4 3 2" xfId="28746" xr:uid="{00000000-0005-0000-0000-0000BE4F0000}"/>
    <cellStyle name="Nota 19 3 4 3 2 2" xfId="37604" xr:uid="{777E70E6-558D-46AF-A670-9A5927EB2FE1}"/>
    <cellStyle name="Nota 19 3 4 3 3" xfId="34474" xr:uid="{D342548E-AD5A-43AD-8717-0624E803C804}"/>
    <cellStyle name="Nota 19 3 4 4" xfId="23591" xr:uid="{00000000-0005-0000-0000-0000BF4F0000}"/>
    <cellStyle name="Nota 19 3 4 4 2" xfId="32537" xr:uid="{F8263438-EB1D-4695-9718-6E97E920FF62}"/>
    <cellStyle name="Nota 19 3 5" xfId="17462" xr:uid="{00000000-0005-0000-0000-0000C04F0000}"/>
    <cellStyle name="Nota 19 3 5 2" xfId="25605" xr:uid="{00000000-0005-0000-0000-0000C14F0000}"/>
    <cellStyle name="Nota 19 3 5 2 2" xfId="28748" xr:uid="{00000000-0005-0000-0000-0000C24F0000}"/>
    <cellStyle name="Nota 19 3 5 2 2 2" xfId="37606" xr:uid="{3342E38E-4CD0-47D5-8F9C-B7E8C9FE4CFA}"/>
    <cellStyle name="Nota 19 3 5 2 3" xfId="34476" xr:uid="{476A9A8B-172F-4863-9ED2-315CE23A124F}"/>
    <cellStyle name="Nota 19 3 5 3" xfId="23589" xr:uid="{00000000-0005-0000-0000-0000C34F0000}"/>
    <cellStyle name="Nota 19 3 5 3 2" xfId="32535" xr:uid="{F565C442-6618-4C45-8D66-2B84D972419C}"/>
    <cellStyle name="Nota 19 3 6" xfId="25594" xr:uid="{00000000-0005-0000-0000-0000C44F0000}"/>
    <cellStyle name="Nota 19 3 6 2" xfId="28737" xr:uid="{00000000-0005-0000-0000-0000C54F0000}"/>
    <cellStyle name="Nota 19 3 6 2 2" xfId="37595" xr:uid="{68BFBD2A-4E64-426B-9911-039E8F03E946}"/>
    <cellStyle name="Nota 19 3 6 3" xfId="34465" xr:uid="{5425887D-3C6B-4E2D-8692-227378F1ABB7}"/>
    <cellStyle name="Nota 19 3 7" xfId="23600" xr:uid="{00000000-0005-0000-0000-0000C64F0000}"/>
    <cellStyle name="Nota 19 3 7 2" xfId="32546" xr:uid="{B54BC93F-55A3-4527-8472-630D0D0E216A}"/>
    <cellStyle name="Nota 19 4" xfId="17463" xr:uid="{00000000-0005-0000-0000-0000C74F0000}"/>
    <cellStyle name="Nota 19 4 2" xfId="17464" xr:uid="{00000000-0005-0000-0000-0000C84F0000}"/>
    <cellStyle name="Nota 19 4 2 2" xfId="17465" xr:uid="{00000000-0005-0000-0000-0000C94F0000}"/>
    <cellStyle name="Nota 19 4 2 2 2" xfId="25608" xr:uid="{00000000-0005-0000-0000-0000CA4F0000}"/>
    <cellStyle name="Nota 19 4 2 2 2 2" xfId="28751" xr:uid="{00000000-0005-0000-0000-0000CB4F0000}"/>
    <cellStyle name="Nota 19 4 2 2 2 2 2" xfId="37609" xr:uid="{3E00AB3C-C8CE-4EDC-9214-13BB65759D16}"/>
    <cellStyle name="Nota 19 4 2 2 2 3" xfId="34479" xr:uid="{878F1953-F1BB-400F-929A-B956690EE985}"/>
    <cellStyle name="Nota 19 4 2 2 3" xfId="23586" xr:uid="{00000000-0005-0000-0000-0000CC4F0000}"/>
    <cellStyle name="Nota 19 4 2 2 3 2" xfId="32532" xr:uid="{F4589EF7-957F-4A00-BFF9-67F1530DE63B}"/>
    <cellStyle name="Nota 19 4 2 3" xfId="25607" xr:uid="{00000000-0005-0000-0000-0000CD4F0000}"/>
    <cellStyle name="Nota 19 4 2 3 2" xfId="28750" xr:uid="{00000000-0005-0000-0000-0000CE4F0000}"/>
    <cellStyle name="Nota 19 4 2 3 2 2" xfId="37608" xr:uid="{05CCFFFF-24F2-469B-9F29-83755F8C9B93}"/>
    <cellStyle name="Nota 19 4 2 3 3" xfId="34478" xr:uid="{7440C1F6-A0D4-4A4B-A4C4-C6813778D702}"/>
    <cellStyle name="Nota 19 4 2 4" xfId="23587" xr:uid="{00000000-0005-0000-0000-0000CF4F0000}"/>
    <cellStyle name="Nota 19 4 2 4 2" xfId="32533" xr:uid="{78504B80-1744-44C5-BD5C-E88F06441689}"/>
    <cellStyle name="Nota 19 4 3" xfId="17466" xr:uid="{00000000-0005-0000-0000-0000D04F0000}"/>
    <cellStyle name="Nota 19 4 3 2" xfId="17467" xr:uid="{00000000-0005-0000-0000-0000D14F0000}"/>
    <cellStyle name="Nota 19 4 3 2 2" xfId="25610" xr:uid="{00000000-0005-0000-0000-0000D24F0000}"/>
    <cellStyle name="Nota 19 4 3 2 2 2" xfId="28753" xr:uid="{00000000-0005-0000-0000-0000D34F0000}"/>
    <cellStyle name="Nota 19 4 3 2 2 2 2" xfId="37611" xr:uid="{8D43E2EA-F334-4735-A9EC-E6C66A5EBECE}"/>
    <cellStyle name="Nota 19 4 3 2 2 3" xfId="34481" xr:uid="{7C357AA1-EE66-409D-9AE9-C034C73F0D61}"/>
    <cellStyle name="Nota 19 4 3 2 3" xfId="23584" xr:uid="{00000000-0005-0000-0000-0000D44F0000}"/>
    <cellStyle name="Nota 19 4 3 2 3 2" xfId="32530" xr:uid="{495EE856-D71F-4165-9A40-B53A337D2A46}"/>
    <cellStyle name="Nota 19 4 3 3" xfId="25609" xr:uid="{00000000-0005-0000-0000-0000D54F0000}"/>
    <cellStyle name="Nota 19 4 3 3 2" xfId="28752" xr:uid="{00000000-0005-0000-0000-0000D64F0000}"/>
    <cellStyle name="Nota 19 4 3 3 2 2" xfId="37610" xr:uid="{8D9E7CE5-A07C-42A5-BA26-F33A2AA86B48}"/>
    <cellStyle name="Nota 19 4 3 3 3" xfId="34480" xr:uid="{DDB5EEEA-A152-4E24-8F48-479CF4EB6E19}"/>
    <cellStyle name="Nota 19 4 3 4" xfId="23585" xr:uid="{00000000-0005-0000-0000-0000D74F0000}"/>
    <cellStyle name="Nota 19 4 3 4 2" xfId="32531" xr:uid="{DDD7199B-D546-44D4-830E-A01B068AE3FE}"/>
    <cellStyle name="Nota 19 4 4" xfId="17468" xr:uid="{00000000-0005-0000-0000-0000D84F0000}"/>
    <cellStyle name="Nota 19 4 4 2" xfId="25611" xr:uid="{00000000-0005-0000-0000-0000D94F0000}"/>
    <cellStyle name="Nota 19 4 4 2 2" xfId="28754" xr:uid="{00000000-0005-0000-0000-0000DA4F0000}"/>
    <cellStyle name="Nota 19 4 4 2 2 2" xfId="37612" xr:uid="{AA2E4673-77F3-4916-8350-D4E4B415B290}"/>
    <cellStyle name="Nota 19 4 4 2 3" xfId="34482" xr:uid="{5CA663BD-E8AC-42B5-B478-9AD65E22DC64}"/>
    <cellStyle name="Nota 19 4 4 3" xfId="23583" xr:uid="{00000000-0005-0000-0000-0000DB4F0000}"/>
    <cellStyle name="Nota 19 4 4 3 2" xfId="32529" xr:uid="{52320AFA-9D28-4758-8320-1E2D5DAB06C8}"/>
    <cellStyle name="Nota 19 4 5" xfId="25606" xr:uid="{00000000-0005-0000-0000-0000DC4F0000}"/>
    <cellStyle name="Nota 19 4 5 2" xfId="28749" xr:uid="{00000000-0005-0000-0000-0000DD4F0000}"/>
    <cellStyle name="Nota 19 4 5 2 2" xfId="37607" xr:uid="{F71A1699-E810-4C79-97E7-0EEC0D76DDAB}"/>
    <cellStyle name="Nota 19 4 5 3" xfId="34477" xr:uid="{EF276656-B2D6-431B-A205-27EB7F668788}"/>
    <cellStyle name="Nota 19 4 6" xfId="23588" xr:uid="{00000000-0005-0000-0000-0000DE4F0000}"/>
    <cellStyle name="Nota 19 4 6 2" xfId="32534" xr:uid="{4406350C-EEBA-4EC6-BB6B-2A3820004D20}"/>
    <cellStyle name="Nota 19 5" xfId="17469" xr:uid="{00000000-0005-0000-0000-0000DF4F0000}"/>
    <cellStyle name="Nota 19 5 2" xfId="17470" xr:uid="{00000000-0005-0000-0000-0000E04F0000}"/>
    <cellStyle name="Nota 19 5 2 2" xfId="25613" xr:uid="{00000000-0005-0000-0000-0000E14F0000}"/>
    <cellStyle name="Nota 19 5 2 2 2" xfId="28756" xr:uid="{00000000-0005-0000-0000-0000E24F0000}"/>
    <cellStyle name="Nota 19 5 2 2 2 2" xfId="37614" xr:uid="{63331778-089C-4FB7-B1F6-A4E265689FAC}"/>
    <cellStyle name="Nota 19 5 2 2 3" xfId="34484" xr:uid="{4F917CB4-5AEE-4235-BF42-EF2B1A832D5B}"/>
    <cellStyle name="Nota 19 5 2 3" xfId="23581" xr:uid="{00000000-0005-0000-0000-0000E34F0000}"/>
    <cellStyle name="Nota 19 5 2 3 2" xfId="32527" xr:uid="{0EF62DA5-729F-498F-A597-E7E2E7129C74}"/>
    <cellStyle name="Nota 19 5 3" xfId="25612" xr:uid="{00000000-0005-0000-0000-0000E44F0000}"/>
    <cellStyle name="Nota 19 5 3 2" xfId="28755" xr:uid="{00000000-0005-0000-0000-0000E54F0000}"/>
    <cellStyle name="Nota 19 5 3 2 2" xfId="37613" xr:uid="{437EC731-5043-4B0F-A09A-5E086B0DC2AE}"/>
    <cellStyle name="Nota 19 5 3 3" xfId="34483" xr:uid="{690A3F99-F97F-43A0-BCFC-44CA7C59E854}"/>
    <cellStyle name="Nota 19 5 4" xfId="23582" xr:uid="{00000000-0005-0000-0000-0000E64F0000}"/>
    <cellStyle name="Nota 19 5 4 2" xfId="32528" xr:uid="{8136601C-F39D-4979-B21E-4C0F85682E1A}"/>
    <cellStyle name="Nota 19 6" xfId="17471" xr:uid="{00000000-0005-0000-0000-0000E74F0000}"/>
    <cellStyle name="Nota 19 6 2" xfId="17472" xr:uid="{00000000-0005-0000-0000-0000E84F0000}"/>
    <cellStyle name="Nota 19 6 2 2" xfId="25615" xr:uid="{00000000-0005-0000-0000-0000E94F0000}"/>
    <cellStyle name="Nota 19 6 2 2 2" xfId="28758" xr:uid="{00000000-0005-0000-0000-0000EA4F0000}"/>
    <cellStyle name="Nota 19 6 2 2 2 2" xfId="37616" xr:uid="{C0F745C7-3C4E-4947-83F1-8A617C0B7B84}"/>
    <cellStyle name="Nota 19 6 2 2 3" xfId="34486" xr:uid="{4569E1A4-FA14-43C0-81C2-836F1AE9B58E}"/>
    <cellStyle name="Nota 19 6 2 3" xfId="23579" xr:uid="{00000000-0005-0000-0000-0000EB4F0000}"/>
    <cellStyle name="Nota 19 6 2 3 2" xfId="32525" xr:uid="{628F4252-8AAB-4817-9BF0-F65CD4BEF3A4}"/>
    <cellStyle name="Nota 19 6 3" xfId="25614" xr:uid="{00000000-0005-0000-0000-0000EC4F0000}"/>
    <cellStyle name="Nota 19 6 3 2" xfId="28757" xr:uid="{00000000-0005-0000-0000-0000ED4F0000}"/>
    <cellStyle name="Nota 19 6 3 2 2" xfId="37615" xr:uid="{F9DE3121-8F53-4ECC-AB79-616298A70B81}"/>
    <cellStyle name="Nota 19 6 3 3" xfId="34485" xr:uid="{89D650EC-0F22-445D-A9FA-7DD79C79AA60}"/>
    <cellStyle name="Nota 19 6 4" xfId="23580" xr:uid="{00000000-0005-0000-0000-0000EE4F0000}"/>
    <cellStyle name="Nota 19 6 4 2" xfId="32526" xr:uid="{5F0831B4-6BFF-4AC5-8EF5-ACA6A12031BE}"/>
    <cellStyle name="Nota 19 7" xfId="17473" xr:uid="{00000000-0005-0000-0000-0000EF4F0000}"/>
    <cellStyle name="Nota 19 7 2" xfId="17474" xr:uid="{00000000-0005-0000-0000-0000F04F0000}"/>
    <cellStyle name="Nota 19 7 2 2" xfId="25617" xr:uid="{00000000-0005-0000-0000-0000F14F0000}"/>
    <cellStyle name="Nota 19 7 2 2 2" xfId="28760" xr:uid="{00000000-0005-0000-0000-0000F24F0000}"/>
    <cellStyle name="Nota 19 7 2 2 2 2" xfId="37618" xr:uid="{DFCE29C6-04C2-45DD-A100-44C73E5FE386}"/>
    <cellStyle name="Nota 19 7 2 2 3" xfId="34488" xr:uid="{6C01F004-796B-4479-8F91-9F8AD4736D07}"/>
    <cellStyle name="Nota 19 7 2 3" xfId="23577" xr:uid="{00000000-0005-0000-0000-0000F34F0000}"/>
    <cellStyle name="Nota 19 7 2 3 2" xfId="32523" xr:uid="{79D0EC4E-E646-4F40-AF30-DC8AB3464A74}"/>
    <cellStyle name="Nota 19 7 3" xfId="25616" xr:uid="{00000000-0005-0000-0000-0000F44F0000}"/>
    <cellStyle name="Nota 19 7 3 2" xfId="28759" xr:uid="{00000000-0005-0000-0000-0000F54F0000}"/>
    <cellStyle name="Nota 19 7 3 2 2" xfId="37617" xr:uid="{97421162-9D2D-4E81-B8BD-847B98B54BEC}"/>
    <cellStyle name="Nota 19 7 3 3" xfId="34487" xr:uid="{BAA8129F-D9C4-44C5-A49C-EB9AA490B45E}"/>
    <cellStyle name="Nota 19 7 4" xfId="23578" xr:uid="{00000000-0005-0000-0000-0000F64F0000}"/>
    <cellStyle name="Nota 19 7 4 2" xfId="32524" xr:uid="{437B5AAA-61D9-47D4-86B1-62BE0D79FF57}"/>
    <cellStyle name="Nota 19 8" xfId="17475" xr:uid="{00000000-0005-0000-0000-0000F74F0000}"/>
    <cellStyle name="Nota 190" xfId="17476" xr:uid="{00000000-0005-0000-0000-0000F84F0000}"/>
    <cellStyle name="Nota 190 2" xfId="17477" xr:uid="{00000000-0005-0000-0000-0000F94F0000}"/>
    <cellStyle name="Nota 191" xfId="17478" xr:uid="{00000000-0005-0000-0000-0000FA4F0000}"/>
    <cellStyle name="Nota 191 2" xfId="17479" xr:uid="{00000000-0005-0000-0000-0000FB4F0000}"/>
    <cellStyle name="Nota 192" xfId="17480" xr:uid="{00000000-0005-0000-0000-0000FC4F0000}"/>
    <cellStyle name="Nota 192 2" xfId="17481" xr:uid="{00000000-0005-0000-0000-0000FD4F0000}"/>
    <cellStyle name="Nota 193" xfId="17482" xr:uid="{00000000-0005-0000-0000-0000FE4F0000}"/>
    <cellStyle name="Nota 193 2" xfId="17483" xr:uid="{00000000-0005-0000-0000-0000FF4F0000}"/>
    <cellStyle name="Nota 194" xfId="17484" xr:uid="{00000000-0005-0000-0000-000000500000}"/>
    <cellStyle name="Nota 194 2" xfId="17485" xr:uid="{00000000-0005-0000-0000-000001500000}"/>
    <cellStyle name="Nota 195" xfId="17486" xr:uid="{00000000-0005-0000-0000-000002500000}"/>
    <cellStyle name="Nota 195 2" xfId="17487" xr:uid="{00000000-0005-0000-0000-000003500000}"/>
    <cellStyle name="Nota 196" xfId="17488" xr:uid="{00000000-0005-0000-0000-000004500000}"/>
    <cellStyle name="Nota 196 2" xfId="17489" xr:uid="{00000000-0005-0000-0000-000005500000}"/>
    <cellStyle name="Nota 197" xfId="17490" xr:uid="{00000000-0005-0000-0000-000006500000}"/>
    <cellStyle name="Nota 197 2" xfId="17491" xr:uid="{00000000-0005-0000-0000-000007500000}"/>
    <cellStyle name="Nota 198" xfId="17492" xr:uid="{00000000-0005-0000-0000-000008500000}"/>
    <cellStyle name="Nota 198 2" xfId="17493" xr:uid="{00000000-0005-0000-0000-000009500000}"/>
    <cellStyle name="Nota 199" xfId="17494" xr:uid="{00000000-0005-0000-0000-00000A500000}"/>
    <cellStyle name="Nota 199 2" xfId="17495" xr:uid="{00000000-0005-0000-0000-00000B500000}"/>
    <cellStyle name="Nota 2" xfId="763" xr:uid="{00000000-0005-0000-0000-00000C500000}"/>
    <cellStyle name="Nota 2 10" xfId="17496" xr:uid="{00000000-0005-0000-0000-00000D500000}"/>
    <cellStyle name="Nota 2 10 2" xfId="17497" xr:uid="{00000000-0005-0000-0000-00000E500000}"/>
    <cellStyle name="Nota 2 10 2 2" xfId="17498" xr:uid="{00000000-0005-0000-0000-00000F500000}"/>
    <cellStyle name="Nota 2 10 2 2 2" xfId="17499" xr:uid="{00000000-0005-0000-0000-000010500000}"/>
    <cellStyle name="Nota 2 10 2 2 2 2" xfId="25621" xr:uid="{00000000-0005-0000-0000-000011500000}"/>
    <cellStyle name="Nota 2 10 2 2 2 2 2" xfId="28764" xr:uid="{00000000-0005-0000-0000-000012500000}"/>
    <cellStyle name="Nota 2 10 2 2 2 2 2 2" xfId="37622" xr:uid="{F3EC515F-1561-4A45-8BE0-B22100839CAE}"/>
    <cellStyle name="Nota 2 10 2 2 2 2 3" xfId="34492" xr:uid="{D931FB4B-1588-4753-96F3-5FFE7A4D2169}"/>
    <cellStyle name="Nota 2 10 2 2 2 3" xfId="23573" xr:uid="{00000000-0005-0000-0000-000013500000}"/>
    <cellStyle name="Nota 2 10 2 2 2 3 2" xfId="32519" xr:uid="{DDB0F50A-BFF4-446E-9AD4-522F3A6CEBFE}"/>
    <cellStyle name="Nota 2 10 2 2 3" xfId="25620" xr:uid="{00000000-0005-0000-0000-000014500000}"/>
    <cellStyle name="Nota 2 10 2 2 3 2" xfId="28763" xr:uid="{00000000-0005-0000-0000-000015500000}"/>
    <cellStyle name="Nota 2 10 2 2 3 2 2" xfId="37621" xr:uid="{80305F3C-B3E4-4D7A-A657-56B63D135BF3}"/>
    <cellStyle name="Nota 2 10 2 2 3 3" xfId="34491" xr:uid="{78836A4A-12D0-4EF7-AE47-3BF660BF5EB7}"/>
    <cellStyle name="Nota 2 10 2 2 4" xfId="23574" xr:uid="{00000000-0005-0000-0000-000016500000}"/>
    <cellStyle name="Nota 2 10 2 2 4 2" xfId="32520" xr:uid="{B87D9C6B-7DEE-44AE-9192-C7F8CB5032EC}"/>
    <cellStyle name="Nota 2 10 2 3" xfId="17500" xr:uid="{00000000-0005-0000-0000-000017500000}"/>
    <cellStyle name="Nota 2 10 2 3 2" xfId="17501" xr:uid="{00000000-0005-0000-0000-000018500000}"/>
    <cellStyle name="Nota 2 10 2 3 2 2" xfId="25623" xr:uid="{00000000-0005-0000-0000-000019500000}"/>
    <cellStyle name="Nota 2 10 2 3 2 2 2" xfId="28766" xr:uid="{00000000-0005-0000-0000-00001A500000}"/>
    <cellStyle name="Nota 2 10 2 3 2 2 2 2" xfId="37624" xr:uid="{B0EB5EE6-C66A-4F27-AFA3-D1F35397F663}"/>
    <cellStyle name="Nota 2 10 2 3 2 2 3" xfId="34494" xr:uid="{CDCDC278-E051-456F-8E23-3BB78D7E3EC4}"/>
    <cellStyle name="Nota 2 10 2 3 2 3" xfId="23571" xr:uid="{00000000-0005-0000-0000-00001B500000}"/>
    <cellStyle name="Nota 2 10 2 3 2 3 2" xfId="32517" xr:uid="{EAB7B446-1382-4172-A615-A98332A93D5A}"/>
    <cellStyle name="Nota 2 10 2 3 3" xfId="25622" xr:uid="{00000000-0005-0000-0000-00001C500000}"/>
    <cellStyle name="Nota 2 10 2 3 3 2" xfId="28765" xr:uid="{00000000-0005-0000-0000-00001D500000}"/>
    <cellStyle name="Nota 2 10 2 3 3 2 2" xfId="37623" xr:uid="{BD7BA778-F503-4453-9EA2-02F1C7EDEC71}"/>
    <cellStyle name="Nota 2 10 2 3 3 3" xfId="34493" xr:uid="{94DF740C-D0C7-49EE-ACA9-2963F95A124E}"/>
    <cellStyle name="Nota 2 10 2 3 4" xfId="23572" xr:uid="{00000000-0005-0000-0000-00001E500000}"/>
    <cellStyle name="Nota 2 10 2 3 4 2" xfId="32518" xr:uid="{68809834-8BA0-42D2-BB45-A86087006EE2}"/>
    <cellStyle name="Nota 2 10 2 4" xfId="17502" xr:uid="{00000000-0005-0000-0000-00001F500000}"/>
    <cellStyle name="Nota 2 10 2 4 2" xfId="25624" xr:uid="{00000000-0005-0000-0000-000020500000}"/>
    <cellStyle name="Nota 2 10 2 4 2 2" xfId="28767" xr:uid="{00000000-0005-0000-0000-000021500000}"/>
    <cellStyle name="Nota 2 10 2 4 2 2 2" xfId="37625" xr:uid="{B01EBA00-A5B4-4BBE-9C49-045695521D71}"/>
    <cellStyle name="Nota 2 10 2 4 2 3" xfId="34495" xr:uid="{128A4B9F-362F-4968-95FD-5A88E0BECCBC}"/>
    <cellStyle name="Nota 2 10 2 4 3" xfId="23570" xr:uid="{00000000-0005-0000-0000-000022500000}"/>
    <cellStyle name="Nota 2 10 2 4 3 2" xfId="32516" xr:uid="{7EFE9289-91C5-46E2-9F1B-BA4A4207DDA3}"/>
    <cellStyle name="Nota 2 10 2 5" xfId="25619" xr:uid="{00000000-0005-0000-0000-000023500000}"/>
    <cellStyle name="Nota 2 10 2 5 2" xfId="28762" xr:uid="{00000000-0005-0000-0000-000024500000}"/>
    <cellStyle name="Nota 2 10 2 5 2 2" xfId="37620" xr:uid="{F7215B41-B470-4201-88F2-C4CFAD9497E1}"/>
    <cellStyle name="Nota 2 10 2 5 3" xfId="34490" xr:uid="{D0CA9C89-35F3-4639-AFC4-7BAEBC8939BD}"/>
    <cellStyle name="Nota 2 10 2 6" xfId="23575" xr:uid="{00000000-0005-0000-0000-000025500000}"/>
    <cellStyle name="Nota 2 10 2 6 2" xfId="32521" xr:uid="{12A73FD3-F8F2-43B1-AA53-214FDE2A39F7}"/>
    <cellStyle name="Nota 2 10 3" xfId="17503" xr:uid="{00000000-0005-0000-0000-000026500000}"/>
    <cellStyle name="Nota 2 10 3 2" xfId="17504" xr:uid="{00000000-0005-0000-0000-000027500000}"/>
    <cellStyle name="Nota 2 10 3 2 2" xfId="25626" xr:uid="{00000000-0005-0000-0000-000028500000}"/>
    <cellStyle name="Nota 2 10 3 2 2 2" xfId="28769" xr:uid="{00000000-0005-0000-0000-000029500000}"/>
    <cellStyle name="Nota 2 10 3 2 2 2 2" xfId="37627" xr:uid="{3F03ECB3-2664-436B-BE34-ECDB121BDBEF}"/>
    <cellStyle name="Nota 2 10 3 2 2 3" xfId="34497" xr:uid="{6AB53FE4-0BC8-401B-AE42-B4717190D945}"/>
    <cellStyle name="Nota 2 10 3 2 3" xfId="23568" xr:uid="{00000000-0005-0000-0000-00002A500000}"/>
    <cellStyle name="Nota 2 10 3 2 3 2" xfId="32514" xr:uid="{F283DA9B-A92B-4D3F-9F8F-C6A16588B1E6}"/>
    <cellStyle name="Nota 2 10 3 3" xfId="25625" xr:uid="{00000000-0005-0000-0000-00002B500000}"/>
    <cellStyle name="Nota 2 10 3 3 2" xfId="28768" xr:uid="{00000000-0005-0000-0000-00002C500000}"/>
    <cellStyle name="Nota 2 10 3 3 2 2" xfId="37626" xr:uid="{F886D4AA-84FE-4C92-9E00-AE1FBB8A3D5D}"/>
    <cellStyle name="Nota 2 10 3 3 3" xfId="34496" xr:uid="{B6EFEB50-E054-41AC-9C7F-14A723C5CFCC}"/>
    <cellStyle name="Nota 2 10 3 4" xfId="23569" xr:uid="{00000000-0005-0000-0000-00002D500000}"/>
    <cellStyle name="Nota 2 10 3 4 2" xfId="32515" xr:uid="{86345E2D-8651-4F3C-A792-4141001D16F9}"/>
    <cellStyle name="Nota 2 10 4" xfId="17505" xr:uid="{00000000-0005-0000-0000-00002E500000}"/>
    <cellStyle name="Nota 2 10 4 2" xfId="17506" xr:uid="{00000000-0005-0000-0000-00002F500000}"/>
    <cellStyle name="Nota 2 10 4 2 2" xfId="25628" xr:uid="{00000000-0005-0000-0000-000030500000}"/>
    <cellStyle name="Nota 2 10 4 2 2 2" xfId="28771" xr:uid="{00000000-0005-0000-0000-000031500000}"/>
    <cellStyle name="Nota 2 10 4 2 2 2 2" xfId="37629" xr:uid="{48217896-2F94-4364-9FA4-9EC24EA1187F}"/>
    <cellStyle name="Nota 2 10 4 2 2 3" xfId="34499" xr:uid="{20AE3C83-566A-458D-90C3-8D2534A943BC}"/>
    <cellStyle name="Nota 2 10 4 2 3" xfId="23566" xr:uid="{00000000-0005-0000-0000-000032500000}"/>
    <cellStyle name="Nota 2 10 4 2 3 2" xfId="32512" xr:uid="{B7DEA770-54BE-492B-84BE-E6CA501FA419}"/>
    <cellStyle name="Nota 2 10 4 3" xfId="25627" xr:uid="{00000000-0005-0000-0000-000033500000}"/>
    <cellStyle name="Nota 2 10 4 3 2" xfId="28770" xr:uid="{00000000-0005-0000-0000-000034500000}"/>
    <cellStyle name="Nota 2 10 4 3 2 2" xfId="37628" xr:uid="{80606E94-5530-450F-8631-B7D2905E0BF9}"/>
    <cellStyle name="Nota 2 10 4 3 3" xfId="34498" xr:uid="{4FDC68FB-5D33-4632-B7A8-58914CB635D9}"/>
    <cellStyle name="Nota 2 10 4 4" xfId="23567" xr:uid="{00000000-0005-0000-0000-000035500000}"/>
    <cellStyle name="Nota 2 10 4 4 2" xfId="32513" xr:uid="{9FC0327E-368F-48EB-B488-0B93D4D0FC51}"/>
    <cellStyle name="Nota 2 10 5" xfId="17507" xr:uid="{00000000-0005-0000-0000-000036500000}"/>
    <cellStyle name="Nota 2 10 5 2" xfId="25629" xr:uid="{00000000-0005-0000-0000-000037500000}"/>
    <cellStyle name="Nota 2 10 5 2 2" xfId="28772" xr:uid="{00000000-0005-0000-0000-000038500000}"/>
    <cellStyle name="Nota 2 10 5 2 2 2" xfId="37630" xr:uid="{F0B79AAC-F147-4803-B8CA-A5FEAAB0BBA7}"/>
    <cellStyle name="Nota 2 10 5 2 3" xfId="34500" xr:uid="{34F390FE-13D0-4A48-A861-F8933D359EA7}"/>
    <cellStyle name="Nota 2 10 5 3" xfId="23565" xr:uid="{00000000-0005-0000-0000-000039500000}"/>
    <cellStyle name="Nota 2 10 5 3 2" xfId="32511" xr:uid="{AB0177F8-30A9-4FBD-91AE-2C4566CED474}"/>
    <cellStyle name="Nota 2 10 6" xfId="25618" xr:uid="{00000000-0005-0000-0000-00003A500000}"/>
    <cellStyle name="Nota 2 10 6 2" xfId="28761" xr:uid="{00000000-0005-0000-0000-00003B500000}"/>
    <cellStyle name="Nota 2 10 6 2 2" xfId="37619" xr:uid="{BA70F6FE-0949-4AD2-A8AC-92FC3D5B5BF7}"/>
    <cellStyle name="Nota 2 10 6 3" xfId="34489" xr:uid="{71A02C0D-1D81-4BB9-BFEC-67ABACF03024}"/>
    <cellStyle name="Nota 2 10 7" xfId="23576" xr:uid="{00000000-0005-0000-0000-00003C500000}"/>
    <cellStyle name="Nota 2 10 7 2" xfId="32522" xr:uid="{5EED7F91-614B-4428-BF1B-C8C74F136B53}"/>
    <cellStyle name="Nota 2 11" xfId="17508" xr:uid="{00000000-0005-0000-0000-00003D500000}"/>
    <cellStyle name="Nota 2 11 2" xfId="17509" xr:uid="{00000000-0005-0000-0000-00003E500000}"/>
    <cellStyle name="Nota 2 11 2 2" xfId="17510" xr:uid="{00000000-0005-0000-0000-00003F500000}"/>
    <cellStyle name="Nota 2 11 2 2 2" xfId="17511" xr:uid="{00000000-0005-0000-0000-000040500000}"/>
    <cellStyle name="Nota 2 11 2 2 2 2" xfId="25633" xr:uid="{00000000-0005-0000-0000-000041500000}"/>
    <cellStyle name="Nota 2 11 2 2 2 2 2" xfId="28776" xr:uid="{00000000-0005-0000-0000-000042500000}"/>
    <cellStyle name="Nota 2 11 2 2 2 2 2 2" xfId="37634" xr:uid="{1428D8EF-BE57-444C-989D-AC52C42F55BD}"/>
    <cellStyle name="Nota 2 11 2 2 2 2 3" xfId="34504" xr:uid="{109A5917-1B09-4614-9FC7-ECE1A4E38C61}"/>
    <cellStyle name="Nota 2 11 2 2 2 3" xfId="23561" xr:uid="{00000000-0005-0000-0000-000043500000}"/>
    <cellStyle name="Nota 2 11 2 2 2 3 2" xfId="32507" xr:uid="{0FC29E15-8425-403E-8E40-BADA2A2A7A37}"/>
    <cellStyle name="Nota 2 11 2 2 3" xfId="25632" xr:uid="{00000000-0005-0000-0000-000044500000}"/>
    <cellStyle name="Nota 2 11 2 2 3 2" xfId="28775" xr:uid="{00000000-0005-0000-0000-000045500000}"/>
    <cellStyle name="Nota 2 11 2 2 3 2 2" xfId="37633" xr:uid="{7E255974-800C-4018-B47B-19DFD8F4361D}"/>
    <cellStyle name="Nota 2 11 2 2 3 3" xfId="34503" xr:uid="{55F063EA-7C73-4928-8325-DB88F9FBF8C6}"/>
    <cellStyle name="Nota 2 11 2 2 4" xfId="23562" xr:uid="{00000000-0005-0000-0000-000046500000}"/>
    <cellStyle name="Nota 2 11 2 2 4 2" xfId="32508" xr:uid="{B7A91F1D-10C3-4A29-B692-44F517F7007E}"/>
    <cellStyle name="Nota 2 11 2 3" xfId="17512" xr:uid="{00000000-0005-0000-0000-000047500000}"/>
    <cellStyle name="Nota 2 11 2 3 2" xfId="17513" xr:uid="{00000000-0005-0000-0000-000048500000}"/>
    <cellStyle name="Nota 2 11 2 3 2 2" xfId="25635" xr:uid="{00000000-0005-0000-0000-000049500000}"/>
    <cellStyle name="Nota 2 11 2 3 2 2 2" xfId="28778" xr:uid="{00000000-0005-0000-0000-00004A500000}"/>
    <cellStyle name="Nota 2 11 2 3 2 2 2 2" xfId="37636" xr:uid="{168A0C7D-82C0-4AF6-A3FF-6CFC19026F72}"/>
    <cellStyle name="Nota 2 11 2 3 2 2 3" xfId="34506" xr:uid="{BE4D2118-BCE9-48B9-9CA6-B4391B5D53B1}"/>
    <cellStyle name="Nota 2 11 2 3 2 3" xfId="23559" xr:uid="{00000000-0005-0000-0000-00004B500000}"/>
    <cellStyle name="Nota 2 11 2 3 2 3 2" xfId="32505" xr:uid="{5C051BE6-3D22-411B-A0A3-15C932D8F13D}"/>
    <cellStyle name="Nota 2 11 2 3 3" xfId="25634" xr:uid="{00000000-0005-0000-0000-00004C500000}"/>
    <cellStyle name="Nota 2 11 2 3 3 2" xfId="28777" xr:uid="{00000000-0005-0000-0000-00004D500000}"/>
    <cellStyle name="Nota 2 11 2 3 3 2 2" xfId="37635" xr:uid="{7B887551-BDEC-4FA0-B44B-EC92DA1B71DA}"/>
    <cellStyle name="Nota 2 11 2 3 3 3" xfId="34505" xr:uid="{649A3CDA-67D4-4155-927A-6553C3C3A05C}"/>
    <cellStyle name="Nota 2 11 2 3 4" xfId="23560" xr:uid="{00000000-0005-0000-0000-00004E500000}"/>
    <cellStyle name="Nota 2 11 2 3 4 2" xfId="32506" xr:uid="{048FAB1E-1D41-478F-82D0-F9CF4C3F300B}"/>
    <cellStyle name="Nota 2 11 2 4" xfId="17514" xr:uid="{00000000-0005-0000-0000-00004F500000}"/>
    <cellStyle name="Nota 2 11 2 4 2" xfId="25636" xr:uid="{00000000-0005-0000-0000-000050500000}"/>
    <cellStyle name="Nota 2 11 2 4 2 2" xfId="28779" xr:uid="{00000000-0005-0000-0000-000051500000}"/>
    <cellStyle name="Nota 2 11 2 4 2 2 2" xfId="37637" xr:uid="{A59EEC5E-0507-4F2D-867A-6FD047B74872}"/>
    <cellStyle name="Nota 2 11 2 4 2 3" xfId="34507" xr:uid="{608F8864-A534-492B-BECE-E893D50A2136}"/>
    <cellStyle name="Nota 2 11 2 4 3" xfId="23558" xr:uid="{00000000-0005-0000-0000-000052500000}"/>
    <cellStyle name="Nota 2 11 2 4 3 2" xfId="32504" xr:uid="{144CB3F8-967E-4612-9225-BA2D0B05FFF8}"/>
    <cellStyle name="Nota 2 11 2 5" xfId="25631" xr:uid="{00000000-0005-0000-0000-000053500000}"/>
    <cellStyle name="Nota 2 11 2 5 2" xfId="28774" xr:uid="{00000000-0005-0000-0000-000054500000}"/>
    <cellStyle name="Nota 2 11 2 5 2 2" xfId="37632" xr:uid="{A9BF01A8-29B7-423A-950F-99D3A12B69AB}"/>
    <cellStyle name="Nota 2 11 2 5 3" xfId="34502" xr:uid="{DAAEA04B-BC69-482F-BF64-95185CA3E5A7}"/>
    <cellStyle name="Nota 2 11 2 6" xfId="23563" xr:uid="{00000000-0005-0000-0000-000055500000}"/>
    <cellStyle name="Nota 2 11 2 6 2" xfId="32509" xr:uid="{E4AA8C32-2701-4E9D-9198-6ED9D3DEC376}"/>
    <cellStyle name="Nota 2 11 3" xfId="17515" xr:uid="{00000000-0005-0000-0000-000056500000}"/>
    <cellStyle name="Nota 2 11 3 2" xfId="17516" xr:uid="{00000000-0005-0000-0000-000057500000}"/>
    <cellStyle name="Nota 2 11 3 2 2" xfId="25638" xr:uid="{00000000-0005-0000-0000-000058500000}"/>
    <cellStyle name="Nota 2 11 3 2 2 2" xfId="28781" xr:uid="{00000000-0005-0000-0000-000059500000}"/>
    <cellStyle name="Nota 2 11 3 2 2 2 2" xfId="37639" xr:uid="{221ADD0E-D467-4088-A997-6A174195CD15}"/>
    <cellStyle name="Nota 2 11 3 2 2 3" xfId="34509" xr:uid="{D0F1F83B-C958-4EDC-9510-21E74385263D}"/>
    <cellStyle name="Nota 2 11 3 2 3" xfId="23556" xr:uid="{00000000-0005-0000-0000-00005A500000}"/>
    <cellStyle name="Nota 2 11 3 2 3 2" xfId="32502" xr:uid="{04574FDA-FAC0-4D0E-8D80-B6BD6C2489BF}"/>
    <cellStyle name="Nota 2 11 3 3" xfId="25637" xr:uid="{00000000-0005-0000-0000-00005B500000}"/>
    <cellStyle name="Nota 2 11 3 3 2" xfId="28780" xr:uid="{00000000-0005-0000-0000-00005C500000}"/>
    <cellStyle name="Nota 2 11 3 3 2 2" xfId="37638" xr:uid="{6FAF90A2-51C3-47F2-B69B-3EE5A564B8F8}"/>
    <cellStyle name="Nota 2 11 3 3 3" xfId="34508" xr:uid="{17818A12-F97D-4588-903B-951F64603695}"/>
    <cellStyle name="Nota 2 11 3 4" xfId="23557" xr:uid="{00000000-0005-0000-0000-00005D500000}"/>
    <cellStyle name="Nota 2 11 3 4 2" xfId="32503" xr:uid="{474A00A7-15AE-49A6-BE2C-7AC838705A58}"/>
    <cellStyle name="Nota 2 11 4" xfId="17517" xr:uid="{00000000-0005-0000-0000-00005E500000}"/>
    <cellStyle name="Nota 2 11 4 2" xfId="17518" xr:uid="{00000000-0005-0000-0000-00005F500000}"/>
    <cellStyle name="Nota 2 11 4 2 2" xfId="25640" xr:uid="{00000000-0005-0000-0000-000060500000}"/>
    <cellStyle name="Nota 2 11 4 2 2 2" xfId="28783" xr:uid="{00000000-0005-0000-0000-000061500000}"/>
    <cellStyle name="Nota 2 11 4 2 2 2 2" xfId="37641" xr:uid="{1FC0DD51-D99D-4ED6-BECF-0E467A455B2D}"/>
    <cellStyle name="Nota 2 11 4 2 2 3" xfId="34511" xr:uid="{E6640EF5-C26E-4DD7-B6B1-6EC5F8D35122}"/>
    <cellStyle name="Nota 2 11 4 2 3" xfId="23554" xr:uid="{00000000-0005-0000-0000-000062500000}"/>
    <cellStyle name="Nota 2 11 4 2 3 2" xfId="32500" xr:uid="{89802EE2-97A7-4E4D-B1D6-FF5A6DDE2FAD}"/>
    <cellStyle name="Nota 2 11 4 3" xfId="25639" xr:uid="{00000000-0005-0000-0000-000063500000}"/>
    <cellStyle name="Nota 2 11 4 3 2" xfId="28782" xr:uid="{00000000-0005-0000-0000-000064500000}"/>
    <cellStyle name="Nota 2 11 4 3 2 2" xfId="37640" xr:uid="{1B027813-45C3-49FD-9A64-090913034758}"/>
    <cellStyle name="Nota 2 11 4 3 3" xfId="34510" xr:uid="{215D7BD8-D454-49CF-B473-7CD769AAC015}"/>
    <cellStyle name="Nota 2 11 4 4" xfId="23555" xr:uid="{00000000-0005-0000-0000-000065500000}"/>
    <cellStyle name="Nota 2 11 4 4 2" xfId="32501" xr:uid="{B6BEC6A9-E312-45E9-AD97-4497DC7F352F}"/>
    <cellStyle name="Nota 2 11 5" xfId="17519" xr:uid="{00000000-0005-0000-0000-000066500000}"/>
    <cellStyle name="Nota 2 11 5 2" xfId="25641" xr:uid="{00000000-0005-0000-0000-000067500000}"/>
    <cellStyle name="Nota 2 11 5 2 2" xfId="28784" xr:uid="{00000000-0005-0000-0000-000068500000}"/>
    <cellStyle name="Nota 2 11 5 2 2 2" xfId="37642" xr:uid="{1E177B69-1D46-4E49-9FE0-317985AE02F9}"/>
    <cellStyle name="Nota 2 11 5 2 3" xfId="34512" xr:uid="{1728F776-0C44-44E3-8DFF-DF2B5874A51E}"/>
    <cellStyle name="Nota 2 11 5 3" xfId="23553" xr:uid="{00000000-0005-0000-0000-000069500000}"/>
    <cellStyle name="Nota 2 11 5 3 2" xfId="32499" xr:uid="{DBED64AA-D03A-40F6-BF20-0769721F87FC}"/>
    <cellStyle name="Nota 2 11 6" xfId="25630" xr:uid="{00000000-0005-0000-0000-00006A500000}"/>
    <cellStyle name="Nota 2 11 6 2" xfId="28773" xr:uid="{00000000-0005-0000-0000-00006B500000}"/>
    <cellStyle name="Nota 2 11 6 2 2" xfId="37631" xr:uid="{E3E5CDC3-F5E6-4A39-9EC5-4FBF2ECB537D}"/>
    <cellStyle name="Nota 2 11 6 3" xfId="34501" xr:uid="{3FFE50E6-5945-442B-BEC8-1587DBB8B666}"/>
    <cellStyle name="Nota 2 11 7" xfId="23564" xr:uid="{00000000-0005-0000-0000-00006C500000}"/>
    <cellStyle name="Nota 2 11 7 2" xfId="32510" xr:uid="{5D65D5ED-F8C6-46D4-8535-4F67AF85DCE7}"/>
    <cellStyle name="Nota 2 12" xfId="17520" xr:uid="{00000000-0005-0000-0000-00006D500000}"/>
    <cellStyle name="Nota 2 12 2" xfId="17521" xr:uid="{00000000-0005-0000-0000-00006E500000}"/>
    <cellStyle name="Nota 2 12 2 2" xfId="17522" xr:uid="{00000000-0005-0000-0000-00006F500000}"/>
    <cellStyle name="Nota 2 12 2 2 2" xfId="17523" xr:uid="{00000000-0005-0000-0000-000070500000}"/>
    <cellStyle name="Nota 2 12 2 2 2 2" xfId="25645" xr:uid="{00000000-0005-0000-0000-000071500000}"/>
    <cellStyle name="Nota 2 12 2 2 2 2 2" xfId="28788" xr:uid="{00000000-0005-0000-0000-000072500000}"/>
    <cellStyle name="Nota 2 12 2 2 2 2 2 2" xfId="37646" xr:uid="{D068AE90-7D68-47F0-ABF4-F2529635C57C}"/>
    <cellStyle name="Nota 2 12 2 2 2 2 3" xfId="34516" xr:uid="{76968A3B-ED4A-47C3-8DD9-A89DAB91B0A8}"/>
    <cellStyle name="Nota 2 12 2 2 2 3" xfId="23549" xr:uid="{00000000-0005-0000-0000-000073500000}"/>
    <cellStyle name="Nota 2 12 2 2 2 3 2" xfId="32495" xr:uid="{C69746CA-64F4-4786-9149-3BD007A05206}"/>
    <cellStyle name="Nota 2 12 2 2 3" xfId="25644" xr:uid="{00000000-0005-0000-0000-000074500000}"/>
    <cellStyle name="Nota 2 12 2 2 3 2" xfId="28787" xr:uid="{00000000-0005-0000-0000-000075500000}"/>
    <cellStyle name="Nota 2 12 2 2 3 2 2" xfId="37645" xr:uid="{10717FBE-0E19-4E58-A865-673C234B072D}"/>
    <cellStyle name="Nota 2 12 2 2 3 3" xfId="34515" xr:uid="{921ABE82-1216-4E9D-8E9A-65F9CD50E00A}"/>
    <cellStyle name="Nota 2 12 2 2 4" xfId="23550" xr:uid="{00000000-0005-0000-0000-000076500000}"/>
    <cellStyle name="Nota 2 12 2 2 4 2" xfId="32496" xr:uid="{4E221E49-374A-4573-BAC0-17FE206B83AA}"/>
    <cellStyle name="Nota 2 12 2 3" xfId="17524" xr:uid="{00000000-0005-0000-0000-000077500000}"/>
    <cellStyle name="Nota 2 12 2 3 2" xfId="17525" xr:uid="{00000000-0005-0000-0000-000078500000}"/>
    <cellStyle name="Nota 2 12 2 3 2 2" xfId="25647" xr:uid="{00000000-0005-0000-0000-000079500000}"/>
    <cellStyle name="Nota 2 12 2 3 2 2 2" xfId="28790" xr:uid="{00000000-0005-0000-0000-00007A500000}"/>
    <cellStyle name="Nota 2 12 2 3 2 2 2 2" xfId="37648" xr:uid="{E1682542-A756-4DCE-AB64-99D4E1A3E7FF}"/>
    <cellStyle name="Nota 2 12 2 3 2 2 3" xfId="34518" xr:uid="{FA92EC00-5E53-4562-B0D7-EA65D89AA38B}"/>
    <cellStyle name="Nota 2 12 2 3 2 3" xfId="23547" xr:uid="{00000000-0005-0000-0000-00007B500000}"/>
    <cellStyle name="Nota 2 12 2 3 2 3 2" xfId="32493" xr:uid="{865637F8-6F7D-4660-BDE8-265A84573BDD}"/>
    <cellStyle name="Nota 2 12 2 3 3" xfId="25646" xr:uid="{00000000-0005-0000-0000-00007C500000}"/>
    <cellStyle name="Nota 2 12 2 3 3 2" xfId="28789" xr:uid="{00000000-0005-0000-0000-00007D500000}"/>
    <cellStyle name="Nota 2 12 2 3 3 2 2" xfId="37647" xr:uid="{EF7D1ADA-380F-4FE9-A470-08F1699ADB7A}"/>
    <cellStyle name="Nota 2 12 2 3 3 3" xfId="34517" xr:uid="{33C5A1FC-17C3-415C-AAE3-3532881FA20E}"/>
    <cellStyle name="Nota 2 12 2 3 4" xfId="23548" xr:uid="{00000000-0005-0000-0000-00007E500000}"/>
    <cellStyle name="Nota 2 12 2 3 4 2" xfId="32494" xr:uid="{B828A027-475C-4EB0-B49A-70AEC6BFAC36}"/>
    <cellStyle name="Nota 2 12 2 4" xfId="17526" xr:uid="{00000000-0005-0000-0000-00007F500000}"/>
    <cellStyle name="Nota 2 12 2 4 2" xfId="25648" xr:uid="{00000000-0005-0000-0000-000080500000}"/>
    <cellStyle name="Nota 2 12 2 4 2 2" xfId="28791" xr:uid="{00000000-0005-0000-0000-000081500000}"/>
    <cellStyle name="Nota 2 12 2 4 2 2 2" xfId="37649" xr:uid="{F567377C-236A-49A6-BFC4-4A2BF3E44C54}"/>
    <cellStyle name="Nota 2 12 2 4 2 3" xfId="34519" xr:uid="{7A1741A7-BCEF-4083-87BA-AA3BB10062C5}"/>
    <cellStyle name="Nota 2 12 2 4 3" xfId="23546" xr:uid="{00000000-0005-0000-0000-000082500000}"/>
    <cellStyle name="Nota 2 12 2 4 3 2" xfId="32492" xr:uid="{58A3EAD9-F67E-4A7F-8709-46264E3D472C}"/>
    <cellStyle name="Nota 2 12 2 5" xfId="25643" xr:uid="{00000000-0005-0000-0000-000083500000}"/>
    <cellStyle name="Nota 2 12 2 5 2" xfId="28786" xr:uid="{00000000-0005-0000-0000-000084500000}"/>
    <cellStyle name="Nota 2 12 2 5 2 2" xfId="37644" xr:uid="{40A29D18-5FD4-4059-A6DF-4FDEBFBD2DAF}"/>
    <cellStyle name="Nota 2 12 2 5 3" xfId="34514" xr:uid="{B996DE39-4D3D-416A-AB2F-093928F80079}"/>
    <cellStyle name="Nota 2 12 2 6" xfId="23551" xr:uid="{00000000-0005-0000-0000-000085500000}"/>
    <cellStyle name="Nota 2 12 2 6 2" xfId="32497" xr:uid="{396AAE29-6050-416D-A16C-0276EE509B68}"/>
    <cellStyle name="Nota 2 12 3" xfId="17527" xr:uid="{00000000-0005-0000-0000-000086500000}"/>
    <cellStyle name="Nota 2 12 3 2" xfId="17528" xr:uid="{00000000-0005-0000-0000-000087500000}"/>
    <cellStyle name="Nota 2 12 3 2 2" xfId="25650" xr:uid="{00000000-0005-0000-0000-000088500000}"/>
    <cellStyle name="Nota 2 12 3 2 2 2" xfId="28793" xr:uid="{00000000-0005-0000-0000-000089500000}"/>
    <cellStyle name="Nota 2 12 3 2 2 2 2" xfId="37651" xr:uid="{9CB8F389-64F3-4511-B28F-0559F34BAE2E}"/>
    <cellStyle name="Nota 2 12 3 2 2 3" xfId="34521" xr:uid="{99A6FC8C-C4D9-4E1C-B723-5C4B2C8E4E81}"/>
    <cellStyle name="Nota 2 12 3 2 3" xfId="23544" xr:uid="{00000000-0005-0000-0000-00008A500000}"/>
    <cellStyle name="Nota 2 12 3 2 3 2" xfId="32490" xr:uid="{421CA05C-811E-4345-9B20-5D4EF5F83059}"/>
    <cellStyle name="Nota 2 12 3 3" xfId="25649" xr:uid="{00000000-0005-0000-0000-00008B500000}"/>
    <cellStyle name="Nota 2 12 3 3 2" xfId="28792" xr:uid="{00000000-0005-0000-0000-00008C500000}"/>
    <cellStyle name="Nota 2 12 3 3 2 2" xfId="37650" xr:uid="{93C1BD5F-FB8B-4754-9F98-15FABFCD1E5E}"/>
    <cellStyle name="Nota 2 12 3 3 3" xfId="34520" xr:uid="{71992395-77C4-4289-A320-BAD0D22F9D12}"/>
    <cellStyle name="Nota 2 12 3 4" xfId="23545" xr:uid="{00000000-0005-0000-0000-00008D500000}"/>
    <cellStyle name="Nota 2 12 3 4 2" xfId="32491" xr:uid="{127172EA-06F8-4451-B715-ED5EDA256719}"/>
    <cellStyle name="Nota 2 12 4" xfId="17529" xr:uid="{00000000-0005-0000-0000-00008E500000}"/>
    <cellStyle name="Nota 2 12 4 2" xfId="17530" xr:uid="{00000000-0005-0000-0000-00008F500000}"/>
    <cellStyle name="Nota 2 12 4 2 2" xfId="25652" xr:uid="{00000000-0005-0000-0000-000090500000}"/>
    <cellStyle name="Nota 2 12 4 2 2 2" xfId="28795" xr:uid="{00000000-0005-0000-0000-000091500000}"/>
    <cellStyle name="Nota 2 12 4 2 2 2 2" xfId="37653" xr:uid="{335BA5EE-B361-40BC-8B30-208248D14873}"/>
    <cellStyle name="Nota 2 12 4 2 2 3" xfId="34523" xr:uid="{026E7C46-68A8-46CC-82A0-67515C3F51CA}"/>
    <cellStyle name="Nota 2 12 4 2 3" xfId="23542" xr:uid="{00000000-0005-0000-0000-000092500000}"/>
    <cellStyle name="Nota 2 12 4 2 3 2" xfId="32488" xr:uid="{C4608227-C152-41D1-9D6D-E0D567CA8EB4}"/>
    <cellStyle name="Nota 2 12 4 3" xfId="25651" xr:uid="{00000000-0005-0000-0000-000093500000}"/>
    <cellStyle name="Nota 2 12 4 3 2" xfId="28794" xr:uid="{00000000-0005-0000-0000-000094500000}"/>
    <cellStyle name="Nota 2 12 4 3 2 2" xfId="37652" xr:uid="{37583CD3-351E-4F4E-85B6-0A787D754A7A}"/>
    <cellStyle name="Nota 2 12 4 3 3" xfId="34522" xr:uid="{0A6898C9-65AB-45FC-9678-88A2E680673C}"/>
    <cellStyle name="Nota 2 12 4 4" xfId="23543" xr:uid="{00000000-0005-0000-0000-000095500000}"/>
    <cellStyle name="Nota 2 12 4 4 2" xfId="32489" xr:uid="{227B038B-B804-474C-80A8-6AF84DAF31A2}"/>
    <cellStyle name="Nota 2 12 5" xfId="17531" xr:uid="{00000000-0005-0000-0000-000096500000}"/>
    <cellStyle name="Nota 2 12 5 2" xfId="25653" xr:uid="{00000000-0005-0000-0000-000097500000}"/>
    <cellStyle name="Nota 2 12 5 2 2" xfId="28796" xr:uid="{00000000-0005-0000-0000-000098500000}"/>
    <cellStyle name="Nota 2 12 5 2 2 2" xfId="37654" xr:uid="{F7964D4F-49A9-4854-BFE7-80C68E3E7D85}"/>
    <cellStyle name="Nota 2 12 5 2 3" xfId="34524" xr:uid="{74736052-B272-4A1E-B19D-4A96CB085B3C}"/>
    <cellStyle name="Nota 2 12 5 3" xfId="23541" xr:uid="{00000000-0005-0000-0000-000099500000}"/>
    <cellStyle name="Nota 2 12 5 3 2" xfId="32487" xr:uid="{EDA784E2-8944-4113-8EE1-EBFCCBFA307F}"/>
    <cellStyle name="Nota 2 12 6" xfId="25642" xr:uid="{00000000-0005-0000-0000-00009A500000}"/>
    <cellStyle name="Nota 2 12 6 2" xfId="28785" xr:uid="{00000000-0005-0000-0000-00009B500000}"/>
    <cellStyle name="Nota 2 12 6 2 2" xfId="37643" xr:uid="{CB4E73D4-1016-40B3-B634-A2C04FD9464B}"/>
    <cellStyle name="Nota 2 12 6 3" xfId="34513" xr:uid="{EF0C2764-A218-45C0-B0CE-E49F56AAABB3}"/>
    <cellStyle name="Nota 2 12 7" xfId="23552" xr:uid="{00000000-0005-0000-0000-00009C500000}"/>
    <cellStyle name="Nota 2 12 7 2" xfId="32498" xr:uid="{F429DE3B-4313-4F4F-B65B-6E9B994B402A}"/>
    <cellStyle name="Nota 2 13" xfId="17532" xr:uid="{00000000-0005-0000-0000-00009D500000}"/>
    <cellStyle name="Nota 2 13 2" xfId="17533" xr:uid="{00000000-0005-0000-0000-00009E500000}"/>
    <cellStyle name="Nota 2 13 2 2" xfId="17534" xr:uid="{00000000-0005-0000-0000-00009F500000}"/>
    <cellStyle name="Nota 2 13 2 2 2" xfId="17535" xr:uid="{00000000-0005-0000-0000-0000A0500000}"/>
    <cellStyle name="Nota 2 13 2 2 2 2" xfId="25657" xr:uid="{00000000-0005-0000-0000-0000A1500000}"/>
    <cellStyle name="Nota 2 13 2 2 2 2 2" xfId="28800" xr:uid="{00000000-0005-0000-0000-0000A2500000}"/>
    <cellStyle name="Nota 2 13 2 2 2 2 2 2" xfId="37658" xr:uid="{3C74BFA4-F8C2-47AA-A574-5E9CEB252E27}"/>
    <cellStyle name="Nota 2 13 2 2 2 2 3" xfId="34528" xr:uid="{EEF66F8C-2D6E-42C7-AF9F-329DAB9AE275}"/>
    <cellStyle name="Nota 2 13 2 2 2 3" xfId="23537" xr:uid="{00000000-0005-0000-0000-0000A3500000}"/>
    <cellStyle name="Nota 2 13 2 2 2 3 2" xfId="32483" xr:uid="{290471B2-DA67-4A08-BFD4-975F73EAB56B}"/>
    <cellStyle name="Nota 2 13 2 2 3" xfId="25656" xr:uid="{00000000-0005-0000-0000-0000A4500000}"/>
    <cellStyle name="Nota 2 13 2 2 3 2" xfId="28799" xr:uid="{00000000-0005-0000-0000-0000A5500000}"/>
    <cellStyle name="Nota 2 13 2 2 3 2 2" xfId="37657" xr:uid="{D7B60F77-08DF-47E5-98F1-6194AFE9044C}"/>
    <cellStyle name="Nota 2 13 2 2 3 3" xfId="34527" xr:uid="{B61CA20E-9195-4FA0-B404-48F4EBC6C9C5}"/>
    <cellStyle name="Nota 2 13 2 2 4" xfId="23538" xr:uid="{00000000-0005-0000-0000-0000A6500000}"/>
    <cellStyle name="Nota 2 13 2 2 4 2" xfId="32484" xr:uid="{2F843554-450E-46C8-BE3A-2AAB0EA03250}"/>
    <cellStyle name="Nota 2 13 2 3" xfId="17536" xr:uid="{00000000-0005-0000-0000-0000A7500000}"/>
    <cellStyle name="Nota 2 13 2 3 2" xfId="17537" xr:uid="{00000000-0005-0000-0000-0000A8500000}"/>
    <cellStyle name="Nota 2 13 2 3 2 2" xfId="25659" xr:uid="{00000000-0005-0000-0000-0000A9500000}"/>
    <cellStyle name="Nota 2 13 2 3 2 2 2" xfId="28802" xr:uid="{00000000-0005-0000-0000-0000AA500000}"/>
    <cellStyle name="Nota 2 13 2 3 2 2 2 2" xfId="37660" xr:uid="{113853C3-F697-4904-AD93-B56F0C9A6CD2}"/>
    <cellStyle name="Nota 2 13 2 3 2 2 3" xfId="34530" xr:uid="{360E6ACA-C38B-4301-818D-D76178C3F223}"/>
    <cellStyle name="Nota 2 13 2 3 2 3" xfId="23535" xr:uid="{00000000-0005-0000-0000-0000AB500000}"/>
    <cellStyle name="Nota 2 13 2 3 2 3 2" xfId="32481" xr:uid="{AC729E12-AEFF-4636-BE1C-723781BDE01A}"/>
    <cellStyle name="Nota 2 13 2 3 3" xfId="25658" xr:uid="{00000000-0005-0000-0000-0000AC500000}"/>
    <cellStyle name="Nota 2 13 2 3 3 2" xfId="28801" xr:uid="{00000000-0005-0000-0000-0000AD500000}"/>
    <cellStyle name="Nota 2 13 2 3 3 2 2" xfId="37659" xr:uid="{28C7F0F7-545B-4BE2-B6AD-85A42C013D79}"/>
    <cellStyle name="Nota 2 13 2 3 3 3" xfId="34529" xr:uid="{574374FA-787F-4AD9-85CD-F3B16EA95774}"/>
    <cellStyle name="Nota 2 13 2 3 4" xfId="23536" xr:uid="{00000000-0005-0000-0000-0000AE500000}"/>
    <cellStyle name="Nota 2 13 2 3 4 2" xfId="32482" xr:uid="{4EB9FE93-F9F0-4530-BB4C-2D88E7A55421}"/>
    <cellStyle name="Nota 2 13 2 4" xfId="17538" xr:uid="{00000000-0005-0000-0000-0000AF500000}"/>
    <cellStyle name="Nota 2 13 2 4 2" xfId="25660" xr:uid="{00000000-0005-0000-0000-0000B0500000}"/>
    <cellStyle name="Nota 2 13 2 4 2 2" xfId="28803" xr:uid="{00000000-0005-0000-0000-0000B1500000}"/>
    <cellStyle name="Nota 2 13 2 4 2 2 2" xfId="37661" xr:uid="{F2E55108-ED3B-4334-9FAE-8F8D62694B9A}"/>
    <cellStyle name="Nota 2 13 2 4 2 3" xfId="34531" xr:uid="{99A2E16C-A815-4FEF-8BAD-D9D436886AE0}"/>
    <cellStyle name="Nota 2 13 2 4 3" xfId="23534" xr:uid="{00000000-0005-0000-0000-0000B2500000}"/>
    <cellStyle name="Nota 2 13 2 4 3 2" xfId="32480" xr:uid="{6ED23339-0592-4DDA-8F3A-5A8F17055DA2}"/>
    <cellStyle name="Nota 2 13 2 5" xfId="25655" xr:uid="{00000000-0005-0000-0000-0000B3500000}"/>
    <cellStyle name="Nota 2 13 2 5 2" xfId="28798" xr:uid="{00000000-0005-0000-0000-0000B4500000}"/>
    <cellStyle name="Nota 2 13 2 5 2 2" xfId="37656" xr:uid="{4ABEE0AC-A2D8-49B5-9C13-463246885E55}"/>
    <cellStyle name="Nota 2 13 2 5 3" xfId="34526" xr:uid="{1264EDFA-6260-4DD4-88C8-A361A183DB66}"/>
    <cellStyle name="Nota 2 13 2 6" xfId="23539" xr:uid="{00000000-0005-0000-0000-0000B5500000}"/>
    <cellStyle name="Nota 2 13 2 6 2" xfId="32485" xr:uid="{2DEE5216-D704-4944-94E1-7FC52AEE498A}"/>
    <cellStyle name="Nota 2 13 3" xfId="17539" xr:uid="{00000000-0005-0000-0000-0000B6500000}"/>
    <cellStyle name="Nota 2 13 3 2" xfId="17540" xr:uid="{00000000-0005-0000-0000-0000B7500000}"/>
    <cellStyle name="Nota 2 13 3 2 2" xfId="25662" xr:uid="{00000000-0005-0000-0000-0000B8500000}"/>
    <cellStyle name="Nota 2 13 3 2 2 2" xfId="28805" xr:uid="{00000000-0005-0000-0000-0000B9500000}"/>
    <cellStyle name="Nota 2 13 3 2 2 2 2" xfId="37663" xr:uid="{E88CB728-31F2-44DD-B301-5A9D7D6E94C7}"/>
    <cellStyle name="Nota 2 13 3 2 2 3" xfId="34533" xr:uid="{20DB1970-BFF7-45AC-A9B4-BCFE1306EE83}"/>
    <cellStyle name="Nota 2 13 3 2 3" xfId="23532" xr:uid="{00000000-0005-0000-0000-0000BA500000}"/>
    <cellStyle name="Nota 2 13 3 2 3 2" xfId="32478" xr:uid="{E379EA54-A8C3-4868-B812-AD4813D44C16}"/>
    <cellStyle name="Nota 2 13 3 3" xfId="25661" xr:uid="{00000000-0005-0000-0000-0000BB500000}"/>
    <cellStyle name="Nota 2 13 3 3 2" xfId="28804" xr:uid="{00000000-0005-0000-0000-0000BC500000}"/>
    <cellStyle name="Nota 2 13 3 3 2 2" xfId="37662" xr:uid="{5CDB2A18-6423-476C-AB89-74BF8D52C32B}"/>
    <cellStyle name="Nota 2 13 3 3 3" xfId="34532" xr:uid="{EC24E55F-2739-44D4-989D-A4102170D033}"/>
    <cellStyle name="Nota 2 13 3 4" xfId="23533" xr:uid="{00000000-0005-0000-0000-0000BD500000}"/>
    <cellStyle name="Nota 2 13 3 4 2" xfId="32479" xr:uid="{CF62E42F-6A9C-48AE-9A3F-4C6907498E7C}"/>
    <cellStyle name="Nota 2 13 4" xfId="17541" xr:uid="{00000000-0005-0000-0000-0000BE500000}"/>
    <cellStyle name="Nota 2 13 4 2" xfId="17542" xr:uid="{00000000-0005-0000-0000-0000BF500000}"/>
    <cellStyle name="Nota 2 13 4 2 2" xfId="25664" xr:uid="{00000000-0005-0000-0000-0000C0500000}"/>
    <cellStyle name="Nota 2 13 4 2 2 2" xfId="28807" xr:uid="{00000000-0005-0000-0000-0000C1500000}"/>
    <cellStyle name="Nota 2 13 4 2 2 2 2" xfId="37665" xr:uid="{B0C4E739-476D-425B-9542-D5701369031F}"/>
    <cellStyle name="Nota 2 13 4 2 2 3" xfId="34535" xr:uid="{50C08A75-DD2E-4A77-A7F9-C154ED87B5E0}"/>
    <cellStyle name="Nota 2 13 4 2 3" xfId="23530" xr:uid="{00000000-0005-0000-0000-0000C2500000}"/>
    <cellStyle name="Nota 2 13 4 2 3 2" xfId="32476" xr:uid="{EF4D060E-D47C-4FC3-AD8F-06977CEDE775}"/>
    <cellStyle name="Nota 2 13 4 3" xfId="25663" xr:uid="{00000000-0005-0000-0000-0000C3500000}"/>
    <cellStyle name="Nota 2 13 4 3 2" xfId="28806" xr:uid="{00000000-0005-0000-0000-0000C4500000}"/>
    <cellStyle name="Nota 2 13 4 3 2 2" xfId="37664" xr:uid="{3FB4CCBC-1907-419E-AB81-5360535E2914}"/>
    <cellStyle name="Nota 2 13 4 3 3" xfId="34534" xr:uid="{4BF33603-864A-4529-B5AB-9DF78F828E14}"/>
    <cellStyle name="Nota 2 13 4 4" xfId="23531" xr:uid="{00000000-0005-0000-0000-0000C5500000}"/>
    <cellStyle name="Nota 2 13 4 4 2" xfId="32477" xr:uid="{804CA451-89E5-4519-A0F9-80A35AD55D10}"/>
    <cellStyle name="Nota 2 13 5" xfId="17543" xr:uid="{00000000-0005-0000-0000-0000C6500000}"/>
    <cellStyle name="Nota 2 13 5 2" xfId="25665" xr:uid="{00000000-0005-0000-0000-0000C7500000}"/>
    <cellStyle name="Nota 2 13 5 2 2" xfId="28808" xr:uid="{00000000-0005-0000-0000-0000C8500000}"/>
    <cellStyle name="Nota 2 13 5 2 2 2" xfId="37666" xr:uid="{5EFCB42F-2CBF-40BB-84F8-DD8B5D89E7B1}"/>
    <cellStyle name="Nota 2 13 5 2 3" xfId="34536" xr:uid="{B5138406-7217-43BA-9595-ECD6F0F93828}"/>
    <cellStyle name="Nota 2 13 5 3" xfId="23529" xr:uid="{00000000-0005-0000-0000-0000C9500000}"/>
    <cellStyle name="Nota 2 13 5 3 2" xfId="32475" xr:uid="{179ED8FF-D6CE-4B40-916E-D35C6E900F9A}"/>
    <cellStyle name="Nota 2 13 6" xfId="25654" xr:uid="{00000000-0005-0000-0000-0000CA500000}"/>
    <cellStyle name="Nota 2 13 6 2" xfId="28797" xr:uid="{00000000-0005-0000-0000-0000CB500000}"/>
    <cellStyle name="Nota 2 13 6 2 2" xfId="37655" xr:uid="{9F8020C1-1448-452B-905D-A57ADD85DD4D}"/>
    <cellStyle name="Nota 2 13 6 3" xfId="34525" xr:uid="{7EF76E1D-37A7-4DDC-B5E2-858E2AC03203}"/>
    <cellStyle name="Nota 2 13 7" xfId="23540" xr:uid="{00000000-0005-0000-0000-0000CC500000}"/>
    <cellStyle name="Nota 2 13 7 2" xfId="32486" xr:uid="{884A2A6C-B9C5-4356-891E-B9ECD45633E2}"/>
    <cellStyle name="Nota 2 14" xfId="17544" xr:uid="{00000000-0005-0000-0000-0000CD500000}"/>
    <cellStyle name="Nota 2 14 2" xfId="17545" xr:uid="{00000000-0005-0000-0000-0000CE500000}"/>
    <cellStyle name="Nota 2 14 2 2" xfId="17546" xr:uid="{00000000-0005-0000-0000-0000CF500000}"/>
    <cellStyle name="Nota 2 14 2 2 2" xfId="17547" xr:uid="{00000000-0005-0000-0000-0000D0500000}"/>
    <cellStyle name="Nota 2 14 2 2 2 2" xfId="25669" xr:uid="{00000000-0005-0000-0000-0000D1500000}"/>
    <cellStyle name="Nota 2 14 2 2 2 2 2" xfId="28812" xr:uid="{00000000-0005-0000-0000-0000D2500000}"/>
    <cellStyle name="Nota 2 14 2 2 2 2 2 2" xfId="37670" xr:uid="{1FA9B4D4-CDCB-4D82-BCAA-7A49C39F70C1}"/>
    <cellStyle name="Nota 2 14 2 2 2 2 3" xfId="34540" xr:uid="{64882507-F821-4BA0-BCD6-48F83A8B4C7F}"/>
    <cellStyle name="Nota 2 14 2 2 2 3" xfId="23525" xr:uid="{00000000-0005-0000-0000-0000D3500000}"/>
    <cellStyle name="Nota 2 14 2 2 2 3 2" xfId="32471" xr:uid="{D6DB6379-02D0-48A4-AB13-7B7AA9E9952C}"/>
    <cellStyle name="Nota 2 14 2 2 3" xfId="25668" xr:uid="{00000000-0005-0000-0000-0000D4500000}"/>
    <cellStyle name="Nota 2 14 2 2 3 2" xfId="28811" xr:uid="{00000000-0005-0000-0000-0000D5500000}"/>
    <cellStyle name="Nota 2 14 2 2 3 2 2" xfId="37669" xr:uid="{0EA19346-578D-46FE-B72D-1697EE1585B8}"/>
    <cellStyle name="Nota 2 14 2 2 3 3" xfId="34539" xr:uid="{78AC79AD-6835-49E4-8F09-3E76669D371B}"/>
    <cellStyle name="Nota 2 14 2 2 4" xfId="23526" xr:uid="{00000000-0005-0000-0000-0000D6500000}"/>
    <cellStyle name="Nota 2 14 2 2 4 2" xfId="32472" xr:uid="{9D4C717E-B325-4D47-A0D4-EB5B60C7AE8F}"/>
    <cellStyle name="Nota 2 14 2 3" xfId="17548" xr:uid="{00000000-0005-0000-0000-0000D7500000}"/>
    <cellStyle name="Nota 2 14 2 3 2" xfId="17549" xr:uid="{00000000-0005-0000-0000-0000D8500000}"/>
    <cellStyle name="Nota 2 14 2 3 2 2" xfId="25671" xr:uid="{00000000-0005-0000-0000-0000D9500000}"/>
    <cellStyle name="Nota 2 14 2 3 2 2 2" xfId="28814" xr:uid="{00000000-0005-0000-0000-0000DA500000}"/>
    <cellStyle name="Nota 2 14 2 3 2 2 2 2" xfId="37672" xr:uid="{9C8924A1-9E31-4BE1-9F5B-4F1813AD5A66}"/>
    <cellStyle name="Nota 2 14 2 3 2 2 3" xfId="34542" xr:uid="{8FBCE731-FA3B-4905-8F53-036E17B81FB5}"/>
    <cellStyle name="Nota 2 14 2 3 2 3" xfId="22234" xr:uid="{00000000-0005-0000-0000-0000DB500000}"/>
    <cellStyle name="Nota 2 14 2 3 2 3 2" xfId="31185" xr:uid="{AA86766C-0FC4-45EF-88F1-630107D7FEDC}"/>
    <cellStyle name="Nota 2 14 2 3 3" xfId="25670" xr:uid="{00000000-0005-0000-0000-0000DC500000}"/>
    <cellStyle name="Nota 2 14 2 3 3 2" xfId="28813" xr:uid="{00000000-0005-0000-0000-0000DD500000}"/>
    <cellStyle name="Nota 2 14 2 3 3 2 2" xfId="37671" xr:uid="{5AB16B2D-1332-4EA4-B7ED-B4087153CA46}"/>
    <cellStyle name="Nota 2 14 2 3 3 3" xfId="34541" xr:uid="{48B35EEF-B0E6-4D8B-80A9-F0DB3B0137A1}"/>
    <cellStyle name="Nota 2 14 2 3 4" xfId="23524" xr:uid="{00000000-0005-0000-0000-0000DE500000}"/>
    <cellStyle name="Nota 2 14 2 3 4 2" xfId="32470" xr:uid="{FB3AF23D-EC02-4378-8630-018EED0F5BEC}"/>
    <cellStyle name="Nota 2 14 2 4" xfId="17550" xr:uid="{00000000-0005-0000-0000-0000DF500000}"/>
    <cellStyle name="Nota 2 14 2 4 2" xfId="25672" xr:uid="{00000000-0005-0000-0000-0000E0500000}"/>
    <cellStyle name="Nota 2 14 2 4 2 2" xfId="28815" xr:uid="{00000000-0005-0000-0000-0000E1500000}"/>
    <cellStyle name="Nota 2 14 2 4 2 2 2" xfId="37673" xr:uid="{C5D80CDE-86D1-4223-ADCE-3091046F4E5E}"/>
    <cellStyle name="Nota 2 14 2 4 2 3" xfId="34543" xr:uid="{9878FB92-76BD-44E1-97AF-DB8DDA242306}"/>
    <cellStyle name="Nota 2 14 2 4 3" xfId="23523" xr:uid="{00000000-0005-0000-0000-0000E2500000}"/>
    <cellStyle name="Nota 2 14 2 4 3 2" xfId="32469" xr:uid="{F95BE008-1C2A-4F0F-8F9D-D194316409F4}"/>
    <cellStyle name="Nota 2 14 2 5" xfId="25667" xr:uid="{00000000-0005-0000-0000-0000E3500000}"/>
    <cellStyle name="Nota 2 14 2 5 2" xfId="28810" xr:uid="{00000000-0005-0000-0000-0000E4500000}"/>
    <cellStyle name="Nota 2 14 2 5 2 2" xfId="37668" xr:uid="{15A9098C-E0BB-4D4C-8149-47FEC2CCC165}"/>
    <cellStyle name="Nota 2 14 2 5 3" xfId="34538" xr:uid="{F6DB356E-08EB-4FBA-AB2B-531E5727B671}"/>
    <cellStyle name="Nota 2 14 2 6" xfId="23527" xr:uid="{00000000-0005-0000-0000-0000E5500000}"/>
    <cellStyle name="Nota 2 14 2 6 2" xfId="32473" xr:uid="{B23A3954-E4BB-4DD2-AE5B-B24A154A1BF5}"/>
    <cellStyle name="Nota 2 14 3" xfId="17551" xr:uid="{00000000-0005-0000-0000-0000E6500000}"/>
    <cellStyle name="Nota 2 14 3 2" xfId="17552" xr:uid="{00000000-0005-0000-0000-0000E7500000}"/>
    <cellStyle name="Nota 2 14 3 2 2" xfId="25674" xr:uid="{00000000-0005-0000-0000-0000E8500000}"/>
    <cellStyle name="Nota 2 14 3 2 2 2" xfId="28817" xr:uid="{00000000-0005-0000-0000-0000E9500000}"/>
    <cellStyle name="Nota 2 14 3 2 2 2 2" xfId="37675" xr:uid="{9C4D01DB-17CA-4F6F-9F81-B854839CEBCF}"/>
    <cellStyle name="Nota 2 14 3 2 2 3" xfId="34545" xr:uid="{E3CC2B72-4985-4D03-BBB7-49400858A61E}"/>
    <cellStyle name="Nota 2 14 3 2 3" xfId="23521" xr:uid="{00000000-0005-0000-0000-0000EA500000}"/>
    <cellStyle name="Nota 2 14 3 2 3 2" xfId="32467" xr:uid="{E8D3B2CB-30A8-4C3B-AEB5-A111227C8623}"/>
    <cellStyle name="Nota 2 14 3 3" xfId="25673" xr:uid="{00000000-0005-0000-0000-0000EB500000}"/>
    <cellStyle name="Nota 2 14 3 3 2" xfId="28816" xr:uid="{00000000-0005-0000-0000-0000EC500000}"/>
    <cellStyle name="Nota 2 14 3 3 2 2" xfId="37674" xr:uid="{3D818A4B-086C-4808-AD57-3CB255F17550}"/>
    <cellStyle name="Nota 2 14 3 3 3" xfId="34544" xr:uid="{D072539D-98A8-4BB1-B56D-2E6F463A926E}"/>
    <cellStyle name="Nota 2 14 3 4" xfId="23522" xr:uid="{00000000-0005-0000-0000-0000ED500000}"/>
    <cellStyle name="Nota 2 14 3 4 2" xfId="32468" xr:uid="{02D2DC95-C104-488F-B902-695DD0143141}"/>
    <cellStyle name="Nota 2 14 4" xfId="17553" xr:uid="{00000000-0005-0000-0000-0000EE500000}"/>
    <cellStyle name="Nota 2 14 4 2" xfId="17554" xr:uid="{00000000-0005-0000-0000-0000EF500000}"/>
    <cellStyle name="Nota 2 14 4 2 2" xfId="25676" xr:uid="{00000000-0005-0000-0000-0000F0500000}"/>
    <cellStyle name="Nota 2 14 4 2 2 2" xfId="28819" xr:uid="{00000000-0005-0000-0000-0000F1500000}"/>
    <cellStyle name="Nota 2 14 4 2 2 2 2" xfId="37677" xr:uid="{3D923891-32B4-4D64-A8BB-8137AD8C1960}"/>
    <cellStyle name="Nota 2 14 4 2 2 3" xfId="34547" xr:uid="{CE0AE263-7CE7-4BE8-9573-571EE9E36771}"/>
    <cellStyle name="Nota 2 14 4 2 3" xfId="23519" xr:uid="{00000000-0005-0000-0000-0000F2500000}"/>
    <cellStyle name="Nota 2 14 4 2 3 2" xfId="32465" xr:uid="{9ADBDA6A-3972-4F1F-B075-AA3542D8457F}"/>
    <cellStyle name="Nota 2 14 4 3" xfId="25675" xr:uid="{00000000-0005-0000-0000-0000F3500000}"/>
    <cellStyle name="Nota 2 14 4 3 2" xfId="28818" xr:uid="{00000000-0005-0000-0000-0000F4500000}"/>
    <cellStyle name="Nota 2 14 4 3 2 2" xfId="37676" xr:uid="{F10C96ED-67BD-4F08-95E6-FADC5BF3F589}"/>
    <cellStyle name="Nota 2 14 4 3 3" xfId="34546" xr:uid="{ABA44E2B-7891-4628-B544-33D0604D5CB3}"/>
    <cellStyle name="Nota 2 14 4 4" xfId="23520" xr:uid="{00000000-0005-0000-0000-0000F5500000}"/>
    <cellStyle name="Nota 2 14 4 4 2" xfId="32466" xr:uid="{8A614810-B0EF-41F7-BB98-7968D9A900FA}"/>
    <cellStyle name="Nota 2 14 5" xfId="17555" xr:uid="{00000000-0005-0000-0000-0000F6500000}"/>
    <cellStyle name="Nota 2 14 5 2" xfId="25677" xr:uid="{00000000-0005-0000-0000-0000F7500000}"/>
    <cellStyle name="Nota 2 14 5 2 2" xfId="28820" xr:uid="{00000000-0005-0000-0000-0000F8500000}"/>
    <cellStyle name="Nota 2 14 5 2 2 2" xfId="37678" xr:uid="{4698BF33-45D4-4DF3-BF66-692D96A47C85}"/>
    <cellStyle name="Nota 2 14 5 2 3" xfId="34548" xr:uid="{3B81FDA8-689A-4235-A9E5-9C2D7DB73B75}"/>
    <cellStyle name="Nota 2 14 5 3" xfId="23518" xr:uid="{00000000-0005-0000-0000-0000F9500000}"/>
    <cellStyle name="Nota 2 14 5 3 2" xfId="32464" xr:uid="{7D64ECC4-3FF7-401C-A8C2-132D91CAFF66}"/>
    <cellStyle name="Nota 2 14 6" xfId="25666" xr:uid="{00000000-0005-0000-0000-0000FA500000}"/>
    <cellStyle name="Nota 2 14 6 2" xfId="28809" xr:uid="{00000000-0005-0000-0000-0000FB500000}"/>
    <cellStyle name="Nota 2 14 6 2 2" xfId="37667" xr:uid="{8B0B239F-3776-49F2-967A-B3287EA9608A}"/>
    <cellStyle name="Nota 2 14 6 3" xfId="34537" xr:uid="{27CBDE4D-49F7-452B-B780-EE9876561588}"/>
    <cellStyle name="Nota 2 14 7" xfId="23528" xr:uid="{00000000-0005-0000-0000-0000FC500000}"/>
    <cellStyle name="Nota 2 14 7 2" xfId="32474" xr:uid="{4E91AD3A-0960-41EF-AE96-1048FC0A61DD}"/>
    <cellStyle name="Nota 2 15" xfId="17556" xr:uid="{00000000-0005-0000-0000-0000FD500000}"/>
    <cellStyle name="Nota 2 15 2" xfId="17557" xr:uid="{00000000-0005-0000-0000-0000FE500000}"/>
    <cellStyle name="Nota 2 15 2 2" xfId="17558" xr:uid="{00000000-0005-0000-0000-0000FF500000}"/>
    <cellStyle name="Nota 2 15 2 2 2" xfId="17559" xr:uid="{00000000-0005-0000-0000-000000510000}"/>
    <cellStyle name="Nota 2 15 2 2 2 2" xfId="25681" xr:uid="{00000000-0005-0000-0000-000001510000}"/>
    <cellStyle name="Nota 2 15 2 2 2 2 2" xfId="28824" xr:uid="{00000000-0005-0000-0000-000002510000}"/>
    <cellStyle name="Nota 2 15 2 2 2 2 2 2" xfId="37682" xr:uid="{FA63832C-2A54-4F87-A1A7-FCA5325D9C79}"/>
    <cellStyle name="Nota 2 15 2 2 2 2 3" xfId="34552" xr:uid="{09B0679A-3F99-4021-B1B1-0A8E8A9EBD94}"/>
    <cellStyle name="Nota 2 15 2 2 2 3" xfId="23514" xr:uid="{00000000-0005-0000-0000-000003510000}"/>
    <cellStyle name="Nota 2 15 2 2 2 3 2" xfId="32460" xr:uid="{696B0CCF-5D7F-46F0-BDEF-764AA0C74F18}"/>
    <cellStyle name="Nota 2 15 2 2 3" xfId="25680" xr:uid="{00000000-0005-0000-0000-000004510000}"/>
    <cellStyle name="Nota 2 15 2 2 3 2" xfId="28823" xr:uid="{00000000-0005-0000-0000-000005510000}"/>
    <cellStyle name="Nota 2 15 2 2 3 2 2" xfId="37681" xr:uid="{A0936561-27B3-408D-9953-B36F06D3EC60}"/>
    <cellStyle name="Nota 2 15 2 2 3 3" xfId="34551" xr:uid="{12EB690A-CD9E-4054-A133-EE9915FBFAE8}"/>
    <cellStyle name="Nota 2 15 2 2 4" xfId="23515" xr:uid="{00000000-0005-0000-0000-000006510000}"/>
    <cellStyle name="Nota 2 15 2 2 4 2" xfId="32461" xr:uid="{A2A62688-2C98-4741-A4D0-2F00B7E79B19}"/>
    <cellStyle name="Nota 2 15 2 3" xfId="17560" xr:uid="{00000000-0005-0000-0000-000007510000}"/>
    <cellStyle name="Nota 2 15 2 3 2" xfId="17561" xr:uid="{00000000-0005-0000-0000-000008510000}"/>
    <cellStyle name="Nota 2 15 2 3 2 2" xfId="25683" xr:uid="{00000000-0005-0000-0000-000009510000}"/>
    <cellStyle name="Nota 2 15 2 3 2 2 2" xfId="28826" xr:uid="{00000000-0005-0000-0000-00000A510000}"/>
    <cellStyle name="Nota 2 15 2 3 2 2 2 2" xfId="37684" xr:uid="{2EB0558E-56AB-422A-B751-A28348E05D4F}"/>
    <cellStyle name="Nota 2 15 2 3 2 2 3" xfId="34554" xr:uid="{1F98A589-0699-4F2F-BA6C-545E9E6445DB}"/>
    <cellStyle name="Nota 2 15 2 3 2 3" xfId="23512" xr:uid="{00000000-0005-0000-0000-00000B510000}"/>
    <cellStyle name="Nota 2 15 2 3 2 3 2" xfId="32458" xr:uid="{0435D09E-AB78-458D-95F7-95D596A26EEE}"/>
    <cellStyle name="Nota 2 15 2 3 3" xfId="25682" xr:uid="{00000000-0005-0000-0000-00000C510000}"/>
    <cellStyle name="Nota 2 15 2 3 3 2" xfId="28825" xr:uid="{00000000-0005-0000-0000-00000D510000}"/>
    <cellStyle name="Nota 2 15 2 3 3 2 2" xfId="37683" xr:uid="{D1330A9C-6752-4483-8B9B-E4E66FE3C788}"/>
    <cellStyle name="Nota 2 15 2 3 3 3" xfId="34553" xr:uid="{2D1DFAD3-6CE5-4D78-80AD-AB49924D625C}"/>
    <cellStyle name="Nota 2 15 2 3 4" xfId="23513" xr:uid="{00000000-0005-0000-0000-00000E510000}"/>
    <cellStyle name="Nota 2 15 2 3 4 2" xfId="32459" xr:uid="{B03EFBFA-C372-41DF-BA35-A2CB37BC96B3}"/>
    <cellStyle name="Nota 2 15 2 4" xfId="17562" xr:uid="{00000000-0005-0000-0000-00000F510000}"/>
    <cellStyle name="Nota 2 15 2 4 2" xfId="25684" xr:uid="{00000000-0005-0000-0000-000010510000}"/>
    <cellStyle name="Nota 2 15 2 4 2 2" xfId="28827" xr:uid="{00000000-0005-0000-0000-000011510000}"/>
    <cellStyle name="Nota 2 15 2 4 2 2 2" xfId="37685" xr:uid="{93045611-6BF2-40C0-B14D-3EEAEE6C90FC}"/>
    <cellStyle name="Nota 2 15 2 4 2 3" xfId="34555" xr:uid="{764AA3E9-0D82-4DCA-8ADC-76A64E457A4E}"/>
    <cellStyle name="Nota 2 15 2 4 3" xfId="23511" xr:uid="{00000000-0005-0000-0000-000012510000}"/>
    <cellStyle name="Nota 2 15 2 4 3 2" xfId="32457" xr:uid="{7EAF6799-312F-4A21-BA66-63683E2D2B9B}"/>
    <cellStyle name="Nota 2 15 2 5" xfId="25679" xr:uid="{00000000-0005-0000-0000-000013510000}"/>
    <cellStyle name="Nota 2 15 2 5 2" xfId="28822" xr:uid="{00000000-0005-0000-0000-000014510000}"/>
    <cellStyle name="Nota 2 15 2 5 2 2" xfId="37680" xr:uid="{DA445048-7695-4245-97B7-FBE0DB02A6D0}"/>
    <cellStyle name="Nota 2 15 2 5 3" xfId="34550" xr:uid="{612CA810-D927-4D7A-BA56-5448BDA62B57}"/>
    <cellStyle name="Nota 2 15 2 6" xfId="23516" xr:uid="{00000000-0005-0000-0000-000015510000}"/>
    <cellStyle name="Nota 2 15 2 6 2" xfId="32462" xr:uid="{1E2699AC-8332-46DB-B4DB-8752DBD045D6}"/>
    <cellStyle name="Nota 2 15 3" xfId="17563" xr:uid="{00000000-0005-0000-0000-000016510000}"/>
    <cellStyle name="Nota 2 15 3 2" xfId="17564" xr:uid="{00000000-0005-0000-0000-000017510000}"/>
    <cellStyle name="Nota 2 15 3 2 2" xfId="25686" xr:uid="{00000000-0005-0000-0000-000018510000}"/>
    <cellStyle name="Nota 2 15 3 2 2 2" xfId="28829" xr:uid="{00000000-0005-0000-0000-000019510000}"/>
    <cellStyle name="Nota 2 15 3 2 2 2 2" xfId="37687" xr:uid="{D4BEDC04-EE33-4CA8-82B2-19976BF64CAF}"/>
    <cellStyle name="Nota 2 15 3 2 2 3" xfId="34557" xr:uid="{DAD635A7-A361-4B5A-9BE7-FCF8D40E9D0A}"/>
    <cellStyle name="Nota 2 15 3 2 3" xfId="23509" xr:uid="{00000000-0005-0000-0000-00001A510000}"/>
    <cellStyle name="Nota 2 15 3 2 3 2" xfId="32455" xr:uid="{F4FB75E8-4705-4032-9F26-A2ED823A437F}"/>
    <cellStyle name="Nota 2 15 3 3" xfId="25685" xr:uid="{00000000-0005-0000-0000-00001B510000}"/>
    <cellStyle name="Nota 2 15 3 3 2" xfId="28828" xr:uid="{00000000-0005-0000-0000-00001C510000}"/>
    <cellStyle name="Nota 2 15 3 3 2 2" xfId="37686" xr:uid="{234170FD-6249-42D1-81FB-ACB2E67C3576}"/>
    <cellStyle name="Nota 2 15 3 3 3" xfId="34556" xr:uid="{F193453A-E20E-4C43-B5C1-595A68AAD15F}"/>
    <cellStyle name="Nota 2 15 3 4" xfId="23510" xr:uid="{00000000-0005-0000-0000-00001D510000}"/>
    <cellStyle name="Nota 2 15 3 4 2" xfId="32456" xr:uid="{626C4AD2-DE53-4F29-8BE7-06848A9356B3}"/>
    <cellStyle name="Nota 2 15 4" xfId="17565" xr:uid="{00000000-0005-0000-0000-00001E510000}"/>
    <cellStyle name="Nota 2 15 4 2" xfId="17566" xr:uid="{00000000-0005-0000-0000-00001F510000}"/>
    <cellStyle name="Nota 2 15 4 2 2" xfId="25688" xr:uid="{00000000-0005-0000-0000-000020510000}"/>
    <cellStyle name="Nota 2 15 4 2 2 2" xfId="28831" xr:uid="{00000000-0005-0000-0000-000021510000}"/>
    <cellStyle name="Nota 2 15 4 2 2 2 2" xfId="37689" xr:uid="{42D48667-46B7-44D0-BDF6-1F44F3CBE9FB}"/>
    <cellStyle name="Nota 2 15 4 2 2 3" xfId="34559" xr:uid="{F2A4B195-F521-42C8-AAA7-F0ADAA8D322B}"/>
    <cellStyle name="Nota 2 15 4 2 3" xfId="23507" xr:uid="{00000000-0005-0000-0000-000022510000}"/>
    <cellStyle name="Nota 2 15 4 2 3 2" xfId="32453" xr:uid="{295194EA-407A-4AB9-9C39-1FBC71F3D56F}"/>
    <cellStyle name="Nota 2 15 4 3" xfId="25687" xr:uid="{00000000-0005-0000-0000-000023510000}"/>
    <cellStyle name="Nota 2 15 4 3 2" xfId="28830" xr:uid="{00000000-0005-0000-0000-000024510000}"/>
    <cellStyle name="Nota 2 15 4 3 2 2" xfId="37688" xr:uid="{348614E3-CA4B-4856-88E2-431799413AF1}"/>
    <cellStyle name="Nota 2 15 4 3 3" xfId="34558" xr:uid="{2081417F-FA3E-4BC0-8E4F-1D75F25662C4}"/>
    <cellStyle name="Nota 2 15 4 4" xfId="23508" xr:uid="{00000000-0005-0000-0000-000025510000}"/>
    <cellStyle name="Nota 2 15 4 4 2" xfId="32454" xr:uid="{2861545C-B4C0-477A-B820-F8643F07F7FF}"/>
    <cellStyle name="Nota 2 15 5" xfId="17567" xr:uid="{00000000-0005-0000-0000-000026510000}"/>
    <cellStyle name="Nota 2 15 5 2" xfId="25689" xr:uid="{00000000-0005-0000-0000-000027510000}"/>
    <cellStyle name="Nota 2 15 5 2 2" xfId="28832" xr:uid="{00000000-0005-0000-0000-000028510000}"/>
    <cellStyle name="Nota 2 15 5 2 2 2" xfId="37690" xr:uid="{F77DA2F4-E1E9-4A23-B5BB-040643C7CE10}"/>
    <cellStyle name="Nota 2 15 5 2 3" xfId="34560" xr:uid="{712E3709-C186-402C-B424-BD0ABA047428}"/>
    <cellStyle name="Nota 2 15 5 3" xfId="23506" xr:uid="{00000000-0005-0000-0000-000029510000}"/>
    <cellStyle name="Nota 2 15 5 3 2" xfId="32452" xr:uid="{82557F82-A373-42BA-8FB7-8A887658DD27}"/>
    <cellStyle name="Nota 2 15 6" xfId="25678" xr:uid="{00000000-0005-0000-0000-00002A510000}"/>
    <cellStyle name="Nota 2 15 6 2" xfId="28821" xr:uid="{00000000-0005-0000-0000-00002B510000}"/>
    <cellStyle name="Nota 2 15 6 2 2" xfId="37679" xr:uid="{49DADCC4-26ED-4A93-ADED-462664EEDCC9}"/>
    <cellStyle name="Nota 2 15 6 3" xfId="34549" xr:uid="{AA9C3184-51E2-4954-A222-61855D0EEFA4}"/>
    <cellStyle name="Nota 2 15 7" xfId="23517" xr:uid="{00000000-0005-0000-0000-00002C510000}"/>
    <cellStyle name="Nota 2 15 7 2" xfId="32463" xr:uid="{B328343E-480B-4976-A6D6-B294699C27B5}"/>
    <cellStyle name="Nota 2 16" xfId="17568" xr:uid="{00000000-0005-0000-0000-00002D510000}"/>
    <cellStyle name="Nota 2 16 2" xfId="17569" xr:uid="{00000000-0005-0000-0000-00002E510000}"/>
    <cellStyle name="Nota 2 16 2 2" xfId="17570" xr:uid="{00000000-0005-0000-0000-00002F510000}"/>
    <cellStyle name="Nota 2 16 2 2 2" xfId="17571" xr:uid="{00000000-0005-0000-0000-000030510000}"/>
    <cellStyle name="Nota 2 16 2 2 2 2" xfId="25693" xr:uid="{00000000-0005-0000-0000-000031510000}"/>
    <cellStyle name="Nota 2 16 2 2 2 2 2" xfId="28836" xr:uid="{00000000-0005-0000-0000-000032510000}"/>
    <cellStyle name="Nota 2 16 2 2 2 2 2 2" xfId="37694" xr:uid="{161446C7-33F1-4043-8098-030374CB7D17}"/>
    <cellStyle name="Nota 2 16 2 2 2 2 3" xfId="34564" xr:uid="{714A73C9-48CE-4196-B1EE-4172C42FF219}"/>
    <cellStyle name="Nota 2 16 2 2 2 3" xfId="23502" xr:uid="{00000000-0005-0000-0000-000033510000}"/>
    <cellStyle name="Nota 2 16 2 2 2 3 2" xfId="32448" xr:uid="{E0554FE6-F6CB-4FA3-A994-F4E7A18DB463}"/>
    <cellStyle name="Nota 2 16 2 2 3" xfId="25692" xr:uid="{00000000-0005-0000-0000-000034510000}"/>
    <cellStyle name="Nota 2 16 2 2 3 2" xfId="28835" xr:uid="{00000000-0005-0000-0000-000035510000}"/>
    <cellStyle name="Nota 2 16 2 2 3 2 2" xfId="37693" xr:uid="{06093F42-8AAE-4E4D-A0EC-17DB07DA7CA0}"/>
    <cellStyle name="Nota 2 16 2 2 3 3" xfId="34563" xr:uid="{31825A90-A9BF-4AC4-B8A1-ABF0E898E766}"/>
    <cellStyle name="Nota 2 16 2 2 4" xfId="23503" xr:uid="{00000000-0005-0000-0000-000036510000}"/>
    <cellStyle name="Nota 2 16 2 2 4 2" xfId="32449" xr:uid="{724F0DE2-A8EC-4D1D-9B64-8CA637EB749C}"/>
    <cellStyle name="Nota 2 16 2 3" xfId="17572" xr:uid="{00000000-0005-0000-0000-000037510000}"/>
    <cellStyle name="Nota 2 16 2 3 2" xfId="17573" xr:uid="{00000000-0005-0000-0000-000038510000}"/>
    <cellStyle name="Nota 2 16 2 3 2 2" xfId="25695" xr:uid="{00000000-0005-0000-0000-000039510000}"/>
    <cellStyle name="Nota 2 16 2 3 2 2 2" xfId="28838" xr:uid="{00000000-0005-0000-0000-00003A510000}"/>
    <cellStyle name="Nota 2 16 2 3 2 2 2 2" xfId="37696" xr:uid="{5BE3B933-8238-4113-ACE5-3475301E3266}"/>
    <cellStyle name="Nota 2 16 2 3 2 2 3" xfId="34566" xr:uid="{9F6DB17A-B4CE-4C59-9450-1DA523BCE4A1}"/>
    <cellStyle name="Nota 2 16 2 3 2 3" xfId="23500" xr:uid="{00000000-0005-0000-0000-00003B510000}"/>
    <cellStyle name="Nota 2 16 2 3 2 3 2" xfId="32446" xr:uid="{4A64DA5B-A006-4DBD-A9B9-21A6300CF49D}"/>
    <cellStyle name="Nota 2 16 2 3 3" xfId="25694" xr:uid="{00000000-0005-0000-0000-00003C510000}"/>
    <cellStyle name="Nota 2 16 2 3 3 2" xfId="28837" xr:uid="{00000000-0005-0000-0000-00003D510000}"/>
    <cellStyle name="Nota 2 16 2 3 3 2 2" xfId="37695" xr:uid="{2DCC1C68-3C2C-467B-BB6E-1521FB569AD5}"/>
    <cellStyle name="Nota 2 16 2 3 3 3" xfId="34565" xr:uid="{4E185A59-4A5D-43AC-B8FE-87A2D3DA7F7D}"/>
    <cellStyle name="Nota 2 16 2 3 4" xfId="23501" xr:uid="{00000000-0005-0000-0000-00003E510000}"/>
    <cellStyle name="Nota 2 16 2 3 4 2" xfId="32447" xr:uid="{6173F075-A83E-412F-974D-DAC9E3AEBBA7}"/>
    <cellStyle name="Nota 2 16 2 4" xfId="17574" xr:uid="{00000000-0005-0000-0000-00003F510000}"/>
    <cellStyle name="Nota 2 16 2 4 2" xfId="25696" xr:uid="{00000000-0005-0000-0000-000040510000}"/>
    <cellStyle name="Nota 2 16 2 4 2 2" xfId="28839" xr:uid="{00000000-0005-0000-0000-000041510000}"/>
    <cellStyle name="Nota 2 16 2 4 2 2 2" xfId="37697" xr:uid="{E81CBF57-D908-4817-A38D-F611D9E03980}"/>
    <cellStyle name="Nota 2 16 2 4 2 3" xfId="34567" xr:uid="{022968C5-6C77-40F3-B4C6-30A62C1B500A}"/>
    <cellStyle name="Nota 2 16 2 4 3" xfId="23499" xr:uid="{00000000-0005-0000-0000-000042510000}"/>
    <cellStyle name="Nota 2 16 2 4 3 2" xfId="32445" xr:uid="{FB92BBB4-3EB6-4964-8EA5-FB435636E9D6}"/>
    <cellStyle name="Nota 2 16 2 5" xfId="25691" xr:uid="{00000000-0005-0000-0000-000043510000}"/>
    <cellStyle name="Nota 2 16 2 5 2" xfId="28834" xr:uid="{00000000-0005-0000-0000-000044510000}"/>
    <cellStyle name="Nota 2 16 2 5 2 2" xfId="37692" xr:uid="{9DEDD89D-5951-44CC-8FAA-7616142B00A8}"/>
    <cellStyle name="Nota 2 16 2 5 3" xfId="34562" xr:uid="{C42E035B-F284-4A6E-A745-825B322727BB}"/>
    <cellStyle name="Nota 2 16 2 6" xfId="23504" xr:uid="{00000000-0005-0000-0000-000045510000}"/>
    <cellStyle name="Nota 2 16 2 6 2" xfId="32450" xr:uid="{18991727-BF59-4B21-B6C6-3A368529B505}"/>
    <cellStyle name="Nota 2 16 3" xfId="17575" xr:uid="{00000000-0005-0000-0000-000046510000}"/>
    <cellStyle name="Nota 2 16 3 2" xfId="17576" xr:uid="{00000000-0005-0000-0000-000047510000}"/>
    <cellStyle name="Nota 2 16 3 2 2" xfId="25698" xr:uid="{00000000-0005-0000-0000-000048510000}"/>
    <cellStyle name="Nota 2 16 3 2 2 2" xfId="28841" xr:uid="{00000000-0005-0000-0000-000049510000}"/>
    <cellStyle name="Nota 2 16 3 2 2 2 2" xfId="37699" xr:uid="{4FF7C4DB-CB73-4ABD-8C2E-3E9C10955AD4}"/>
    <cellStyle name="Nota 2 16 3 2 2 3" xfId="34569" xr:uid="{9FB42B95-B4D9-41DD-906D-882A553BBBF9}"/>
    <cellStyle name="Nota 2 16 3 2 3" xfId="22236" xr:uid="{00000000-0005-0000-0000-00004A510000}"/>
    <cellStyle name="Nota 2 16 3 2 3 2" xfId="31187" xr:uid="{1DCA8E34-C455-4589-9820-9E14D5DEA515}"/>
    <cellStyle name="Nota 2 16 3 3" xfId="25697" xr:uid="{00000000-0005-0000-0000-00004B510000}"/>
    <cellStyle name="Nota 2 16 3 3 2" xfId="28840" xr:uid="{00000000-0005-0000-0000-00004C510000}"/>
    <cellStyle name="Nota 2 16 3 3 2 2" xfId="37698" xr:uid="{73DC64AA-8522-4F6D-888F-F1153F5C3429}"/>
    <cellStyle name="Nota 2 16 3 3 3" xfId="34568" xr:uid="{16FA61BF-CDCA-4DAD-8887-2F44D4F6CEE8}"/>
    <cellStyle name="Nota 2 16 3 4" xfId="23498" xr:uid="{00000000-0005-0000-0000-00004D510000}"/>
    <cellStyle name="Nota 2 16 3 4 2" xfId="32444" xr:uid="{CC3F2438-5264-4AAA-98CD-CF78783D9D0E}"/>
    <cellStyle name="Nota 2 16 4" xfId="17577" xr:uid="{00000000-0005-0000-0000-00004E510000}"/>
    <cellStyle name="Nota 2 16 4 2" xfId="17578" xr:uid="{00000000-0005-0000-0000-00004F510000}"/>
    <cellStyle name="Nota 2 16 4 2 2" xfId="25700" xr:uid="{00000000-0005-0000-0000-000050510000}"/>
    <cellStyle name="Nota 2 16 4 2 2 2" xfId="28843" xr:uid="{00000000-0005-0000-0000-000051510000}"/>
    <cellStyle name="Nota 2 16 4 2 2 2 2" xfId="37701" xr:uid="{02877B5F-54EE-4654-9A65-0B0CD681BDD5}"/>
    <cellStyle name="Nota 2 16 4 2 2 3" xfId="34571" xr:uid="{F3861DBE-C846-419B-B639-7FAF8F6F94B0}"/>
    <cellStyle name="Nota 2 16 4 2 3" xfId="23496" xr:uid="{00000000-0005-0000-0000-000052510000}"/>
    <cellStyle name="Nota 2 16 4 2 3 2" xfId="32442" xr:uid="{06469405-BCCC-4562-8413-73C4CDC49CED}"/>
    <cellStyle name="Nota 2 16 4 3" xfId="25699" xr:uid="{00000000-0005-0000-0000-000053510000}"/>
    <cellStyle name="Nota 2 16 4 3 2" xfId="28842" xr:uid="{00000000-0005-0000-0000-000054510000}"/>
    <cellStyle name="Nota 2 16 4 3 2 2" xfId="37700" xr:uid="{B6C61FD5-9185-4F93-916E-38B13B0CF3A6}"/>
    <cellStyle name="Nota 2 16 4 3 3" xfId="34570" xr:uid="{A2E7DA8F-2858-40D8-9FAE-F5D2D66DD497}"/>
    <cellStyle name="Nota 2 16 4 4" xfId="23497" xr:uid="{00000000-0005-0000-0000-000055510000}"/>
    <cellStyle name="Nota 2 16 4 4 2" xfId="32443" xr:uid="{3BE362B3-BF8C-4375-9334-CBE4D6DCFC69}"/>
    <cellStyle name="Nota 2 16 5" xfId="17579" xr:uid="{00000000-0005-0000-0000-000056510000}"/>
    <cellStyle name="Nota 2 16 5 2" xfId="25701" xr:uid="{00000000-0005-0000-0000-000057510000}"/>
    <cellStyle name="Nota 2 16 5 2 2" xfId="28844" xr:uid="{00000000-0005-0000-0000-000058510000}"/>
    <cellStyle name="Nota 2 16 5 2 2 2" xfId="37702" xr:uid="{8FA3C0A5-F789-41D9-9D54-2ACC6D15AF8C}"/>
    <cellStyle name="Nota 2 16 5 2 3" xfId="34572" xr:uid="{5B49522A-E200-4D7A-A4F2-407D0A04CADD}"/>
    <cellStyle name="Nota 2 16 5 3" xfId="23495" xr:uid="{00000000-0005-0000-0000-000059510000}"/>
    <cellStyle name="Nota 2 16 5 3 2" xfId="32441" xr:uid="{CFD796DB-958E-40EF-9097-794D077BEB78}"/>
    <cellStyle name="Nota 2 16 6" xfId="25690" xr:uid="{00000000-0005-0000-0000-00005A510000}"/>
    <cellStyle name="Nota 2 16 6 2" xfId="28833" xr:uid="{00000000-0005-0000-0000-00005B510000}"/>
    <cellStyle name="Nota 2 16 6 2 2" xfId="37691" xr:uid="{4C30C0AE-0D6C-4B0F-92D2-DCB80CAED5D7}"/>
    <cellStyle name="Nota 2 16 6 3" xfId="34561" xr:uid="{3416DE82-9CA1-4194-9483-1BFF9BCDCBBF}"/>
    <cellStyle name="Nota 2 16 7" xfId="23505" xr:uid="{00000000-0005-0000-0000-00005C510000}"/>
    <cellStyle name="Nota 2 16 7 2" xfId="32451" xr:uid="{DAF2259D-0E40-4F7C-B56C-01DDCED97985}"/>
    <cellStyle name="Nota 2 17" xfId="17580" xr:uid="{00000000-0005-0000-0000-00005D510000}"/>
    <cellStyle name="Nota 2 17 2" xfId="17581" xr:uid="{00000000-0005-0000-0000-00005E510000}"/>
    <cellStyle name="Nota 2 17 2 2" xfId="17582" xr:uid="{00000000-0005-0000-0000-00005F510000}"/>
    <cellStyle name="Nota 2 17 2 2 2" xfId="17583" xr:uid="{00000000-0005-0000-0000-000060510000}"/>
    <cellStyle name="Nota 2 17 2 2 2 2" xfId="25705" xr:uid="{00000000-0005-0000-0000-000061510000}"/>
    <cellStyle name="Nota 2 17 2 2 2 2 2" xfId="28848" xr:uid="{00000000-0005-0000-0000-000062510000}"/>
    <cellStyle name="Nota 2 17 2 2 2 2 2 2" xfId="37706" xr:uid="{C5C00527-AD5D-4BF1-933F-624B4586FB9F}"/>
    <cellStyle name="Nota 2 17 2 2 2 2 3" xfId="34576" xr:uid="{0F54A6CB-7569-423C-9AA0-8FF9F1C4A221}"/>
    <cellStyle name="Nota 2 17 2 2 2 3" xfId="23491" xr:uid="{00000000-0005-0000-0000-000063510000}"/>
    <cellStyle name="Nota 2 17 2 2 2 3 2" xfId="32437" xr:uid="{BF40F065-0926-4A4B-B6A3-2D04B6B4F867}"/>
    <cellStyle name="Nota 2 17 2 2 3" xfId="25704" xr:uid="{00000000-0005-0000-0000-000064510000}"/>
    <cellStyle name="Nota 2 17 2 2 3 2" xfId="28847" xr:uid="{00000000-0005-0000-0000-000065510000}"/>
    <cellStyle name="Nota 2 17 2 2 3 2 2" xfId="37705" xr:uid="{9A641C61-A856-4E1F-8F5F-E0448443990B}"/>
    <cellStyle name="Nota 2 17 2 2 3 3" xfId="34575" xr:uid="{1B3F7DFA-8845-4501-8E0B-B77F1553A7DF}"/>
    <cellStyle name="Nota 2 17 2 2 4" xfId="23492" xr:uid="{00000000-0005-0000-0000-000066510000}"/>
    <cellStyle name="Nota 2 17 2 2 4 2" xfId="32438" xr:uid="{4561C25E-D9D2-4E36-9D25-1BCF7E487E53}"/>
    <cellStyle name="Nota 2 17 2 3" xfId="17584" xr:uid="{00000000-0005-0000-0000-000067510000}"/>
    <cellStyle name="Nota 2 17 2 3 2" xfId="17585" xr:uid="{00000000-0005-0000-0000-000068510000}"/>
    <cellStyle name="Nota 2 17 2 3 2 2" xfId="25707" xr:uid="{00000000-0005-0000-0000-000069510000}"/>
    <cellStyle name="Nota 2 17 2 3 2 2 2" xfId="28850" xr:uid="{00000000-0005-0000-0000-00006A510000}"/>
    <cellStyle name="Nota 2 17 2 3 2 2 2 2" xfId="37708" xr:uid="{E53532DB-42BF-4F44-B6F3-B10CA38EBBA4}"/>
    <cellStyle name="Nota 2 17 2 3 2 2 3" xfId="34578" xr:uid="{C81BB633-9241-4EAB-8643-601F50B6835C}"/>
    <cellStyle name="Nota 2 17 2 3 2 3" xfId="23489" xr:uid="{00000000-0005-0000-0000-00006B510000}"/>
    <cellStyle name="Nota 2 17 2 3 2 3 2" xfId="32435" xr:uid="{F99FBF86-C428-4098-A5A8-8AF56742821B}"/>
    <cellStyle name="Nota 2 17 2 3 3" xfId="25706" xr:uid="{00000000-0005-0000-0000-00006C510000}"/>
    <cellStyle name="Nota 2 17 2 3 3 2" xfId="28849" xr:uid="{00000000-0005-0000-0000-00006D510000}"/>
    <cellStyle name="Nota 2 17 2 3 3 2 2" xfId="37707" xr:uid="{29CC470C-9E62-4D38-9407-2C07616AD4A7}"/>
    <cellStyle name="Nota 2 17 2 3 3 3" xfId="34577" xr:uid="{6334D8E9-54C8-4636-BFA1-3CF0C48FB30F}"/>
    <cellStyle name="Nota 2 17 2 3 4" xfId="23490" xr:uid="{00000000-0005-0000-0000-00006E510000}"/>
    <cellStyle name="Nota 2 17 2 3 4 2" xfId="32436" xr:uid="{6B48A3F9-89E7-40C0-9F11-5D3F2C745487}"/>
    <cellStyle name="Nota 2 17 2 4" xfId="17586" xr:uid="{00000000-0005-0000-0000-00006F510000}"/>
    <cellStyle name="Nota 2 17 2 4 2" xfId="25708" xr:uid="{00000000-0005-0000-0000-000070510000}"/>
    <cellStyle name="Nota 2 17 2 4 2 2" xfId="28851" xr:uid="{00000000-0005-0000-0000-000071510000}"/>
    <cellStyle name="Nota 2 17 2 4 2 2 2" xfId="37709" xr:uid="{9EB25233-0434-405F-B716-C68C10A04ABA}"/>
    <cellStyle name="Nota 2 17 2 4 2 3" xfId="34579" xr:uid="{A9DCA5E8-29E2-4E02-9368-D6BA93A5CDA0}"/>
    <cellStyle name="Nota 2 17 2 4 3" xfId="23488" xr:uid="{00000000-0005-0000-0000-000072510000}"/>
    <cellStyle name="Nota 2 17 2 4 3 2" xfId="32434" xr:uid="{908FC713-ABC7-462D-97B5-0D8D1B0E8F7E}"/>
    <cellStyle name="Nota 2 17 2 5" xfId="25703" xr:uid="{00000000-0005-0000-0000-000073510000}"/>
    <cellStyle name="Nota 2 17 2 5 2" xfId="28846" xr:uid="{00000000-0005-0000-0000-000074510000}"/>
    <cellStyle name="Nota 2 17 2 5 2 2" xfId="37704" xr:uid="{E6E4FFDA-F483-4752-92FD-56A671920EA5}"/>
    <cellStyle name="Nota 2 17 2 5 3" xfId="34574" xr:uid="{088F3C85-4263-4052-ABEC-9355488244F2}"/>
    <cellStyle name="Nota 2 17 2 6" xfId="23493" xr:uid="{00000000-0005-0000-0000-000075510000}"/>
    <cellStyle name="Nota 2 17 2 6 2" xfId="32439" xr:uid="{9F43D26A-BC47-44C5-8F41-D9FF124A27D7}"/>
    <cellStyle name="Nota 2 17 3" xfId="17587" xr:uid="{00000000-0005-0000-0000-000076510000}"/>
    <cellStyle name="Nota 2 17 3 2" xfId="17588" xr:uid="{00000000-0005-0000-0000-000077510000}"/>
    <cellStyle name="Nota 2 17 3 2 2" xfId="25710" xr:uid="{00000000-0005-0000-0000-000078510000}"/>
    <cellStyle name="Nota 2 17 3 2 2 2" xfId="28853" xr:uid="{00000000-0005-0000-0000-000079510000}"/>
    <cellStyle name="Nota 2 17 3 2 2 2 2" xfId="37711" xr:uid="{58CBAAAE-69F9-40CF-B65C-F9C7C4895904}"/>
    <cellStyle name="Nota 2 17 3 2 2 3" xfId="34581" xr:uid="{249094D5-75EE-498C-90F7-22A6E236627B}"/>
    <cellStyle name="Nota 2 17 3 2 3" xfId="23486" xr:uid="{00000000-0005-0000-0000-00007A510000}"/>
    <cellStyle name="Nota 2 17 3 2 3 2" xfId="32432" xr:uid="{5F0DA9B4-3804-4210-A4D0-8FA906445C03}"/>
    <cellStyle name="Nota 2 17 3 3" xfId="25709" xr:uid="{00000000-0005-0000-0000-00007B510000}"/>
    <cellStyle name="Nota 2 17 3 3 2" xfId="28852" xr:uid="{00000000-0005-0000-0000-00007C510000}"/>
    <cellStyle name="Nota 2 17 3 3 2 2" xfId="37710" xr:uid="{CBDFD60C-DF22-4006-8A06-8E06C0ED95A5}"/>
    <cellStyle name="Nota 2 17 3 3 3" xfId="34580" xr:uid="{649682B2-6A40-49CF-ADA9-797C77EAA4AC}"/>
    <cellStyle name="Nota 2 17 3 4" xfId="23487" xr:uid="{00000000-0005-0000-0000-00007D510000}"/>
    <cellStyle name="Nota 2 17 3 4 2" xfId="32433" xr:uid="{312A5865-A340-46B4-9F6C-E994BFCE41AB}"/>
    <cellStyle name="Nota 2 17 4" xfId="17589" xr:uid="{00000000-0005-0000-0000-00007E510000}"/>
    <cellStyle name="Nota 2 17 4 2" xfId="17590" xr:uid="{00000000-0005-0000-0000-00007F510000}"/>
    <cellStyle name="Nota 2 17 4 2 2" xfId="25712" xr:uid="{00000000-0005-0000-0000-000080510000}"/>
    <cellStyle name="Nota 2 17 4 2 2 2" xfId="28855" xr:uid="{00000000-0005-0000-0000-000081510000}"/>
    <cellStyle name="Nota 2 17 4 2 2 2 2" xfId="37713" xr:uid="{E36CAD8F-7683-4666-864A-937E3D79B983}"/>
    <cellStyle name="Nota 2 17 4 2 2 3" xfId="34583" xr:uid="{85ABD699-C9DB-454D-BE2C-2A8C04565746}"/>
    <cellStyle name="Nota 2 17 4 2 3" xfId="23484" xr:uid="{00000000-0005-0000-0000-000082510000}"/>
    <cellStyle name="Nota 2 17 4 2 3 2" xfId="32430" xr:uid="{67BBF938-8F35-44D4-95CD-451CB419AEC6}"/>
    <cellStyle name="Nota 2 17 4 3" xfId="25711" xr:uid="{00000000-0005-0000-0000-000083510000}"/>
    <cellStyle name="Nota 2 17 4 3 2" xfId="28854" xr:uid="{00000000-0005-0000-0000-000084510000}"/>
    <cellStyle name="Nota 2 17 4 3 2 2" xfId="37712" xr:uid="{7DD7A924-D321-4208-B3DE-68ED930E28EF}"/>
    <cellStyle name="Nota 2 17 4 3 3" xfId="34582" xr:uid="{3A6AF75F-1957-48E1-A50A-44C94AFC4F28}"/>
    <cellStyle name="Nota 2 17 4 4" xfId="23485" xr:uid="{00000000-0005-0000-0000-000085510000}"/>
    <cellStyle name="Nota 2 17 4 4 2" xfId="32431" xr:uid="{67F25504-4236-465E-ADE1-E540EDAA3F99}"/>
    <cellStyle name="Nota 2 17 5" xfId="17591" xr:uid="{00000000-0005-0000-0000-000086510000}"/>
    <cellStyle name="Nota 2 17 5 2" xfId="25713" xr:uid="{00000000-0005-0000-0000-000087510000}"/>
    <cellStyle name="Nota 2 17 5 2 2" xfId="28856" xr:uid="{00000000-0005-0000-0000-000088510000}"/>
    <cellStyle name="Nota 2 17 5 2 2 2" xfId="37714" xr:uid="{F5900E99-8B4A-4B02-9AAC-35C3482F53F9}"/>
    <cellStyle name="Nota 2 17 5 2 3" xfId="34584" xr:uid="{5D50666E-556E-4950-AE6C-473250FC5E08}"/>
    <cellStyle name="Nota 2 17 5 3" xfId="23483" xr:uid="{00000000-0005-0000-0000-000089510000}"/>
    <cellStyle name="Nota 2 17 5 3 2" xfId="32429" xr:uid="{9736803C-210E-4FB5-A29B-69D4CEDC678F}"/>
    <cellStyle name="Nota 2 17 6" xfId="25702" xr:uid="{00000000-0005-0000-0000-00008A510000}"/>
    <cellStyle name="Nota 2 17 6 2" xfId="28845" xr:uid="{00000000-0005-0000-0000-00008B510000}"/>
    <cellStyle name="Nota 2 17 6 2 2" xfId="37703" xr:uid="{3FB5F5EF-7FF8-491E-BFB3-D3671CE3CF2C}"/>
    <cellStyle name="Nota 2 17 6 3" xfId="34573" xr:uid="{BEF1766F-C36B-4407-9618-6AC0BC4EF689}"/>
    <cellStyle name="Nota 2 17 7" xfId="23494" xr:uid="{00000000-0005-0000-0000-00008C510000}"/>
    <cellStyle name="Nota 2 17 7 2" xfId="32440" xr:uid="{E0273FDE-C882-42FC-9D8B-73977E13E4B1}"/>
    <cellStyle name="Nota 2 18" xfId="17592" xr:uid="{00000000-0005-0000-0000-00008D510000}"/>
    <cellStyle name="Nota 2 18 2" xfId="17593" xr:uid="{00000000-0005-0000-0000-00008E510000}"/>
    <cellStyle name="Nota 2 18 2 2" xfId="25715" xr:uid="{00000000-0005-0000-0000-00008F510000}"/>
    <cellStyle name="Nota 2 18 2 2 2" xfId="28858" xr:uid="{00000000-0005-0000-0000-000090510000}"/>
    <cellStyle name="Nota 2 18 2 2 2 2" xfId="37716" xr:uid="{9CA1A9CC-B003-4873-8B3B-8E39AD394964}"/>
    <cellStyle name="Nota 2 18 2 2 3" xfId="34586" xr:uid="{9EEB3FA5-CA36-4B97-9A00-ED9722BCCA2E}"/>
    <cellStyle name="Nota 2 18 2 3" xfId="23481" xr:uid="{00000000-0005-0000-0000-000091510000}"/>
    <cellStyle name="Nota 2 18 2 3 2" xfId="32427" xr:uid="{1E5DDBCB-A5CC-4B45-A522-53259BD8A454}"/>
    <cellStyle name="Nota 2 18 3" xfId="25714" xr:uid="{00000000-0005-0000-0000-000092510000}"/>
    <cellStyle name="Nota 2 18 3 2" xfId="28857" xr:uid="{00000000-0005-0000-0000-000093510000}"/>
    <cellStyle name="Nota 2 18 3 2 2" xfId="37715" xr:uid="{C0001957-4AB4-46C3-B1DE-6FAF5D9DA08A}"/>
    <cellStyle name="Nota 2 18 3 3" xfId="34585" xr:uid="{3BE48090-88B2-4A29-AE7F-5AAED863B42B}"/>
    <cellStyle name="Nota 2 18 4" xfId="23482" xr:uid="{00000000-0005-0000-0000-000094510000}"/>
    <cellStyle name="Nota 2 18 4 2" xfId="32428" xr:uid="{B29D2F86-7D3F-44AF-BF79-0F0BBA4294D9}"/>
    <cellStyle name="Nota 2 19" xfId="17594" xr:uid="{00000000-0005-0000-0000-000095510000}"/>
    <cellStyle name="Nota 2 19 2" xfId="17595" xr:uid="{00000000-0005-0000-0000-000096510000}"/>
    <cellStyle name="Nota 2 19 2 2" xfId="25717" xr:uid="{00000000-0005-0000-0000-000097510000}"/>
    <cellStyle name="Nota 2 19 2 2 2" xfId="28860" xr:uid="{00000000-0005-0000-0000-000098510000}"/>
    <cellStyle name="Nota 2 19 2 2 2 2" xfId="37718" xr:uid="{0B75740D-9E7C-4BA4-98F2-570B5FFF376E}"/>
    <cellStyle name="Nota 2 19 2 2 3" xfId="34588" xr:uid="{924E2FA5-4161-4948-A439-914493F8C97B}"/>
    <cellStyle name="Nota 2 19 2 3" xfId="23479" xr:uid="{00000000-0005-0000-0000-000099510000}"/>
    <cellStyle name="Nota 2 19 2 3 2" xfId="32425" xr:uid="{ED33EBE0-D0F5-4209-8347-E45D42E4C631}"/>
    <cellStyle name="Nota 2 19 3" xfId="25716" xr:uid="{00000000-0005-0000-0000-00009A510000}"/>
    <cellStyle name="Nota 2 19 3 2" xfId="28859" xr:uid="{00000000-0005-0000-0000-00009B510000}"/>
    <cellStyle name="Nota 2 19 3 2 2" xfId="37717" xr:uid="{493BEAF9-3A4E-4D69-9726-192D0DFDDF45}"/>
    <cellStyle name="Nota 2 19 3 3" xfId="34587" xr:uid="{369A4DF9-E83C-4285-8400-281130A23CD9}"/>
    <cellStyle name="Nota 2 19 4" xfId="23480" xr:uid="{00000000-0005-0000-0000-00009C510000}"/>
    <cellStyle name="Nota 2 19 4 2" xfId="32426" xr:uid="{8BEE31A6-8656-4A2D-9CF0-D6C5E620E0B9}"/>
    <cellStyle name="Nota 2 2" xfId="764" xr:uid="{00000000-0005-0000-0000-00009D510000}"/>
    <cellStyle name="Nota 2 2 2" xfId="17596" xr:uid="{00000000-0005-0000-0000-00009E510000}"/>
    <cellStyle name="Nota 2 2 2 2" xfId="17597" xr:uid="{00000000-0005-0000-0000-00009F510000}"/>
    <cellStyle name="Nota 2 2 2 2 2" xfId="17598" xr:uid="{00000000-0005-0000-0000-0000A0510000}"/>
    <cellStyle name="Nota 2 2 2 2 2 2" xfId="25720" xr:uid="{00000000-0005-0000-0000-0000A1510000}"/>
    <cellStyle name="Nota 2 2 2 2 2 2 2" xfId="28863" xr:uid="{00000000-0005-0000-0000-0000A2510000}"/>
    <cellStyle name="Nota 2 2 2 2 2 2 2 2" xfId="37721" xr:uid="{B7BE9C66-F220-40BA-9657-90D37A9A6989}"/>
    <cellStyle name="Nota 2 2 2 2 2 2 3" xfId="34591" xr:uid="{8E84F485-A5F2-4A40-8078-987586FC4AB6}"/>
    <cellStyle name="Nota 2 2 2 2 2 3" xfId="23476" xr:uid="{00000000-0005-0000-0000-0000A3510000}"/>
    <cellStyle name="Nota 2 2 2 2 2 3 2" xfId="32422" xr:uid="{12C619D0-0CF1-4239-93B0-FFB4B4C84EBC}"/>
    <cellStyle name="Nota 2 2 2 2 3" xfId="17599" xr:uid="{00000000-0005-0000-0000-0000A4510000}"/>
    <cellStyle name="Nota 2 2 2 2 3 2" xfId="25721" xr:uid="{00000000-0005-0000-0000-0000A5510000}"/>
    <cellStyle name="Nota 2 2 2 2 3 2 2" xfId="28864" xr:uid="{00000000-0005-0000-0000-0000A6510000}"/>
    <cellStyle name="Nota 2 2 2 2 3 2 2 2" xfId="37722" xr:uid="{544E07B3-C964-46A7-8FD4-7BB6FD141D39}"/>
    <cellStyle name="Nota 2 2 2 2 3 2 3" xfId="34592" xr:uid="{EFC4670E-761E-4902-8958-F7EF7ABC6929}"/>
    <cellStyle name="Nota 2 2 2 2 3 3" xfId="23475" xr:uid="{00000000-0005-0000-0000-0000A7510000}"/>
    <cellStyle name="Nota 2 2 2 2 3 3 2" xfId="32421" xr:uid="{C4506563-4F37-4985-B646-94797D57FBC4}"/>
    <cellStyle name="Nota 2 2 2 2 4" xfId="25719" xr:uid="{00000000-0005-0000-0000-0000A8510000}"/>
    <cellStyle name="Nota 2 2 2 2 4 2" xfId="28862" xr:uid="{00000000-0005-0000-0000-0000A9510000}"/>
    <cellStyle name="Nota 2 2 2 2 4 2 2" xfId="37720" xr:uid="{1F294584-56CC-4B63-8BDC-723F37FE7D12}"/>
    <cellStyle name="Nota 2 2 2 2 4 3" xfId="34590" xr:uid="{23ADC2DB-9E58-4F35-A0BD-251C5DDFDD07}"/>
    <cellStyle name="Nota 2 2 2 2 5" xfId="23477" xr:uid="{00000000-0005-0000-0000-0000AA510000}"/>
    <cellStyle name="Nota 2 2 2 2 5 2" xfId="32423" xr:uid="{E5A147B8-69C4-4552-9EE1-08C008610EB3}"/>
    <cellStyle name="Nota 2 2 2 3" xfId="17600" xr:uid="{00000000-0005-0000-0000-0000AB510000}"/>
    <cellStyle name="Nota 2 2 2 3 2" xfId="17601" xr:uid="{00000000-0005-0000-0000-0000AC510000}"/>
    <cellStyle name="Nota 2 2 2 3 2 2" xfId="25723" xr:uid="{00000000-0005-0000-0000-0000AD510000}"/>
    <cellStyle name="Nota 2 2 2 3 2 2 2" xfId="28866" xr:uid="{00000000-0005-0000-0000-0000AE510000}"/>
    <cellStyle name="Nota 2 2 2 3 2 2 2 2" xfId="37724" xr:uid="{A05A48EE-6887-4E45-AD01-098927D2EB81}"/>
    <cellStyle name="Nota 2 2 2 3 2 2 3" xfId="34594" xr:uid="{AA54DCDE-026C-42F8-B09A-B5C54D8B6E95}"/>
    <cellStyle name="Nota 2 2 2 3 2 3" xfId="22239" xr:uid="{00000000-0005-0000-0000-0000AF510000}"/>
    <cellStyle name="Nota 2 2 2 3 2 3 2" xfId="31190" xr:uid="{5F05A17A-AE89-433C-98BB-EC1C1ED352C3}"/>
    <cellStyle name="Nota 2 2 2 3 3" xfId="25722" xr:uid="{00000000-0005-0000-0000-0000B0510000}"/>
    <cellStyle name="Nota 2 2 2 3 3 2" xfId="28865" xr:uid="{00000000-0005-0000-0000-0000B1510000}"/>
    <cellStyle name="Nota 2 2 2 3 3 2 2" xfId="37723" xr:uid="{7F354E48-31FA-474E-90A5-B966DB2F32D1}"/>
    <cellStyle name="Nota 2 2 2 3 3 3" xfId="34593" xr:uid="{8309CF06-DA3E-4615-BBFE-1DF5D41D2C32}"/>
    <cellStyle name="Nota 2 2 2 3 4" xfId="23474" xr:uid="{00000000-0005-0000-0000-0000B2510000}"/>
    <cellStyle name="Nota 2 2 2 3 4 2" xfId="32420" xr:uid="{02BF6461-F5BF-44B4-9032-CDC2649A0029}"/>
    <cellStyle name="Nota 2 2 2 4" xfId="17602" xr:uid="{00000000-0005-0000-0000-0000B3510000}"/>
    <cellStyle name="Nota 2 2 2 4 2" xfId="25724" xr:uid="{00000000-0005-0000-0000-0000B4510000}"/>
    <cellStyle name="Nota 2 2 2 4 2 2" xfId="28867" xr:uid="{00000000-0005-0000-0000-0000B5510000}"/>
    <cellStyle name="Nota 2 2 2 4 2 2 2" xfId="37725" xr:uid="{83F470D1-12EA-4481-8C19-22961044F6A2}"/>
    <cellStyle name="Nota 2 2 2 4 2 3" xfId="34595" xr:uid="{90325194-AA36-4A7D-886D-7478106E0B33}"/>
    <cellStyle name="Nota 2 2 2 4 3" xfId="23473" xr:uid="{00000000-0005-0000-0000-0000B6510000}"/>
    <cellStyle name="Nota 2 2 2 4 3 2" xfId="32419" xr:uid="{9878D67F-4F7C-4271-A864-512A12A33F7E}"/>
    <cellStyle name="Nota 2 2 2 5" xfId="17603" xr:uid="{00000000-0005-0000-0000-0000B7510000}"/>
    <cellStyle name="Nota 2 2 2 5 2" xfId="25725" xr:uid="{00000000-0005-0000-0000-0000B8510000}"/>
    <cellStyle name="Nota 2 2 2 5 2 2" xfId="28868" xr:uid="{00000000-0005-0000-0000-0000B9510000}"/>
    <cellStyle name="Nota 2 2 2 5 2 2 2" xfId="37726" xr:uid="{015DF2DC-5A82-40BE-87CA-DFB41EF2D181}"/>
    <cellStyle name="Nota 2 2 2 5 2 3" xfId="34596" xr:uid="{32C6C025-CAC6-4631-9B12-7755A5264179}"/>
    <cellStyle name="Nota 2 2 2 5 3" xfId="23472" xr:uid="{00000000-0005-0000-0000-0000BA510000}"/>
    <cellStyle name="Nota 2 2 2 5 3 2" xfId="32418" xr:uid="{53E1EAC9-FC9E-45A7-AE85-DAF83CC2759F}"/>
    <cellStyle name="Nota 2 2 2 6" xfId="25718" xr:uid="{00000000-0005-0000-0000-0000BB510000}"/>
    <cellStyle name="Nota 2 2 2 6 2" xfId="28861" xr:uid="{00000000-0005-0000-0000-0000BC510000}"/>
    <cellStyle name="Nota 2 2 2 6 2 2" xfId="37719" xr:uid="{D2C803D9-74D2-4D93-991E-633992E53DE6}"/>
    <cellStyle name="Nota 2 2 2 6 3" xfId="34589" xr:uid="{E3171915-1608-4B5D-BA3E-C69980ECD0ED}"/>
    <cellStyle name="Nota 2 2 2 7" xfId="23478" xr:uid="{00000000-0005-0000-0000-0000BD510000}"/>
    <cellStyle name="Nota 2 2 2 7 2" xfId="32424" xr:uid="{CD5E95B9-CEC5-4858-998D-332D1C83866E}"/>
    <cellStyle name="Nota 2 2 3" xfId="17604" xr:uid="{00000000-0005-0000-0000-0000BE510000}"/>
    <cellStyle name="Nota 2 2 3 2" xfId="17605" xr:uid="{00000000-0005-0000-0000-0000BF510000}"/>
    <cellStyle name="Nota 2 2 3 2 2" xfId="17606" xr:uid="{00000000-0005-0000-0000-0000C0510000}"/>
    <cellStyle name="Nota 2 2 3 2 2 2" xfId="25728" xr:uid="{00000000-0005-0000-0000-0000C1510000}"/>
    <cellStyle name="Nota 2 2 3 2 2 2 2" xfId="28871" xr:uid="{00000000-0005-0000-0000-0000C2510000}"/>
    <cellStyle name="Nota 2 2 3 2 2 2 2 2" xfId="37729" xr:uid="{070244B8-0310-4904-B201-9B0EE03672FC}"/>
    <cellStyle name="Nota 2 2 3 2 2 2 3" xfId="34599" xr:uid="{B3C7CA34-961C-40DD-8240-57C4472E0009}"/>
    <cellStyle name="Nota 2 2 3 2 2 3" xfId="23469" xr:uid="{00000000-0005-0000-0000-0000C3510000}"/>
    <cellStyle name="Nota 2 2 3 2 2 3 2" xfId="32415" xr:uid="{BB3A1A68-BF7A-4EA5-9BE0-7887C0989A69}"/>
    <cellStyle name="Nota 2 2 3 2 3" xfId="25727" xr:uid="{00000000-0005-0000-0000-0000C4510000}"/>
    <cellStyle name="Nota 2 2 3 2 3 2" xfId="28870" xr:uid="{00000000-0005-0000-0000-0000C5510000}"/>
    <cellStyle name="Nota 2 2 3 2 3 2 2" xfId="37728" xr:uid="{7769D25F-E133-437F-91DD-C52EF149414D}"/>
    <cellStyle name="Nota 2 2 3 2 3 3" xfId="34598" xr:uid="{F04E9F43-529A-4FC8-9936-DD02FCB45A08}"/>
    <cellStyle name="Nota 2 2 3 2 4" xfId="23470" xr:uid="{00000000-0005-0000-0000-0000C6510000}"/>
    <cellStyle name="Nota 2 2 3 2 4 2" xfId="32416" xr:uid="{B49684AD-C9DF-4F1D-80E0-75EDE849BD4B}"/>
    <cellStyle name="Nota 2 2 3 3" xfId="17607" xr:uid="{00000000-0005-0000-0000-0000C7510000}"/>
    <cellStyle name="Nota 2 2 3 3 2" xfId="17608" xr:uid="{00000000-0005-0000-0000-0000C8510000}"/>
    <cellStyle name="Nota 2 2 3 3 2 2" xfId="25730" xr:uid="{00000000-0005-0000-0000-0000C9510000}"/>
    <cellStyle name="Nota 2 2 3 3 2 2 2" xfId="28873" xr:uid="{00000000-0005-0000-0000-0000CA510000}"/>
    <cellStyle name="Nota 2 2 3 3 2 2 2 2" xfId="37731" xr:uid="{2A885C0A-4083-471F-AE1A-2928E484FAD6}"/>
    <cellStyle name="Nota 2 2 3 3 2 2 3" xfId="34601" xr:uid="{7C6CFF1F-11A7-40CA-862C-FD50232EE6BF}"/>
    <cellStyle name="Nota 2 2 3 3 2 3" xfId="23467" xr:uid="{00000000-0005-0000-0000-0000CB510000}"/>
    <cellStyle name="Nota 2 2 3 3 2 3 2" xfId="32413" xr:uid="{EA6D909F-CADF-4E32-8295-D436490D17C6}"/>
    <cellStyle name="Nota 2 2 3 3 3" xfId="25729" xr:uid="{00000000-0005-0000-0000-0000CC510000}"/>
    <cellStyle name="Nota 2 2 3 3 3 2" xfId="28872" xr:uid="{00000000-0005-0000-0000-0000CD510000}"/>
    <cellStyle name="Nota 2 2 3 3 3 2 2" xfId="37730" xr:uid="{7320A48F-4A40-4756-8EF1-D74310717FD0}"/>
    <cellStyle name="Nota 2 2 3 3 3 3" xfId="34600" xr:uid="{BEAA73E9-80B3-48D6-93D2-000AE0DC65CD}"/>
    <cellStyle name="Nota 2 2 3 3 4" xfId="23468" xr:uid="{00000000-0005-0000-0000-0000CE510000}"/>
    <cellStyle name="Nota 2 2 3 3 4 2" xfId="32414" xr:uid="{12D60140-2E2F-4B07-B286-6CD4805127CA}"/>
    <cellStyle name="Nota 2 2 3 4" xfId="17609" xr:uid="{00000000-0005-0000-0000-0000CF510000}"/>
    <cellStyle name="Nota 2 2 3 4 2" xfId="25731" xr:uid="{00000000-0005-0000-0000-0000D0510000}"/>
    <cellStyle name="Nota 2 2 3 4 2 2" xfId="28874" xr:uid="{00000000-0005-0000-0000-0000D1510000}"/>
    <cellStyle name="Nota 2 2 3 4 2 2 2" xfId="37732" xr:uid="{B7EE71A9-15CB-4BFA-A42B-8CAD93643DDB}"/>
    <cellStyle name="Nota 2 2 3 4 2 3" xfId="34602" xr:uid="{0AD7343B-C2C6-454A-8128-ADCF4895EA9D}"/>
    <cellStyle name="Nota 2 2 3 4 3" xfId="23466" xr:uid="{00000000-0005-0000-0000-0000D2510000}"/>
    <cellStyle name="Nota 2 2 3 4 3 2" xfId="32412" xr:uid="{876CD2A0-DA15-4212-B4A0-A467B22A0423}"/>
    <cellStyle name="Nota 2 2 3 5" xfId="17610" xr:uid="{00000000-0005-0000-0000-0000D3510000}"/>
    <cellStyle name="Nota 2 2 3 5 2" xfId="25732" xr:uid="{00000000-0005-0000-0000-0000D4510000}"/>
    <cellStyle name="Nota 2 2 3 5 2 2" xfId="28875" xr:uid="{00000000-0005-0000-0000-0000D5510000}"/>
    <cellStyle name="Nota 2 2 3 5 2 2 2" xfId="37733" xr:uid="{20BBDA64-E2C2-4C76-94EF-08ADA0A6F31A}"/>
    <cellStyle name="Nota 2 2 3 5 2 3" xfId="34603" xr:uid="{34C290AE-362A-4C09-9206-FFC4D8E7A2D6}"/>
    <cellStyle name="Nota 2 2 3 5 3" xfId="23465" xr:uid="{00000000-0005-0000-0000-0000D6510000}"/>
    <cellStyle name="Nota 2 2 3 5 3 2" xfId="32411" xr:uid="{7A55FE44-2EAA-487D-8E33-945F26900F60}"/>
    <cellStyle name="Nota 2 2 3 6" xfId="25726" xr:uid="{00000000-0005-0000-0000-0000D7510000}"/>
    <cellStyle name="Nota 2 2 3 6 2" xfId="28869" xr:uid="{00000000-0005-0000-0000-0000D8510000}"/>
    <cellStyle name="Nota 2 2 3 6 2 2" xfId="37727" xr:uid="{3DCE19A7-4C49-4C34-887D-505809F4E611}"/>
    <cellStyle name="Nota 2 2 3 6 3" xfId="34597" xr:uid="{E4BE4D51-25CB-4C01-A634-43580674E591}"/>
    <cellStyle name="Nota 2 2 3 7" xfId="23471" xr:uid="{00000000-0005-0000-0000-0000D9510000}"/>
    <cellStyle name="Nota 2 2 3 7 2" xfId="32417" xr:uid="{0FCE0DD6-B5E9-4EB9-9E9B-C4866B9783F5}"/>
    <cellStyle name="Nota 2 2 4" xfId="17611" xr:uid="{00000000-0005-0000-0000-0000DA510000}"/>
    <cellStyle name="Nota 2 2 4 2" xfId="17612" xr:uid="{00000000-0005-0000-0000-0000DB510000}"/>
    <cellStyle name="Nota 2 2 4 2 2" xfId="25734" xr:uid="{00000000-0005-0000-0000-0000DC510000}"/>
    <cellStyle name="Nota 2 2 4 2 2 2" xfId="28877" xr:uid="{00000000-0005-0000-0000-0000DD510000}"/>
    <cellStyle name="Nota 2 2 4 2 2 2 2" xfId="37735" xr:uid="{2A23903C-E19D-452E-AF3D-F098CEE0F841}"/>
    <cellStyle name="Nota 2 2 4 2 2 3" xfId="34605" xr:uid="{E19EA39C-4BC4-42A9-A3C8-2A7AA03BC7A1}"/>
    <cellStyle name="Nota 2 2 4 2 3" xfId="23463" xr:uid="{00000000-0005-0000-0000-0000DE510000}"/>
    <cellStyle name="Nota 2 2 4 2 3 2" xfId="32409" xr:uid="{6303F7D8-35C1-45AE-9EA3-EBB7AD8AAC92}"/>
    <cellStyle name="Nota 2 2 4 3" xfId="25733" xr:uid="{00000000-0005-0000-0000-0000DF510000}"/>
    <cellStyle name="Nota 2 2 4 3 2" xfId="28876" xr:uid="{00000000-0005-0000-0000-0000E0510000}"/>
    <cellStyle name="Nota 2 2 4 3 2 2" xfId="37734" xr:uid="{ED9FF42F-48A0-40FD-85BE-EBB010C7617C}"/>
    <cellStyle name="Nota 2 2 4 3 3" xfId="34604" xr:uid="{6DD4CB1A-D7DF-45C8-A25D-98DA183FFAD6}"/>
    <cellStyle name="Nota 2 2 4 4" xfId="23464" xr:uid="{00000000-0005-0000-0000-0000E1510000}"/>
    <cellStyle name="Nota 2 2 4 4 2" xfId="32410" xr:uid="{B8D4F0B6-9165-4B39-89F8-CF0EE1D4EC83}"/>
    <cellStyle name="Nota 2 2 5" xfId="17613" xr:uid="{00000000-0005-0000-0000-0000E2510000}"/>
    <cellStyle name="Nota 2 2 6" xfId="17614" xr:uid="{00000000-0005-0000-0000-0000E3510000}"/>
    <cellStyle name="Nota 2 2 6 2" xfId="25735" xr:uid="{00000000-0005-0000-0000-0000E4510000}"/>
    <cellStyle name="Nota 2 2 6 2 2" xfId="28878" xr:uid="{00000000-0005-0000-0000-0000E5510000}"/>
    <cellStyle name="Nota 2 2 6 2 2 2" xfId="37736" xr:uid="{F7A3C06C-177B-49A5-9A71-F5F8BBFAD944}"/>
    <cellStyle name="Nota 2 2 6 2 3" xfId="34606" xr:uid="{8ABDC102-28C8-430A-9A84-FB4014E5721C}"/>
    <cellStyle name="Nota 2 2 6 3" xfId="23462" xr:uid="{00000000-0005-0000-0000-0000E6510000}"/>
    <cellStyle name="Nota 2 2 6 3 2" xfId="32408" xr:uid="{AEC445CE-1A3A-4E17-ACF8-32439EE94F18}"/>
    <cellStyle name="Nota 2 2 7" xfId="17615" xr:uid="{00000000-0005-0000-0000-0000E7510000}"/>
    <cellStyle name="Nota 2 2 7 2" xfId="25736" xr:uid="{00000000-0005-0000-0000-0000E8510000}"/>
    <cellStyle name="Nota 2 2 7 2 2" xfId="28879" xr:uid="{00000000-0005-0000-0000-0000E9510000}"/>
    <cellStyle name="Nota 2 2 7 2 2 2" xfId="37737" xr:uid="{415D1925-7A97-4FD3-8690-2246349FB6B7}"/>
    <cellStyle name="Nota 2 2 7 2 3" xfId="34607" xr:uid="{9FD2CC45-591D-419D-B6ED-F3DBBD37B288}"/>
    <cellStyle name="Nota 2 2 7 3" xfId="23461" xr:uid="{00000000-0005-0000-0000-0000EA510000}"/>
    <cellStyle name="Nota 2 2 7 3 2" xfId="32407" xr:uid="{8D5C9A0D-FEFA-4D57-B612-4A5F90385818}"/>
    <cellStyle name="Nota 2 2 8" xfId="22287" xr:uid="{00000000-0005-0000-0000-0000EB510000}"/>
    <cellStyle name="Nota 2 2 8 2" xfId="27721" xr:uid="{00000000-0005-0000-0000-0000EC510000}"/>
    <cellStyle name="Nota 2 2 8 2 2" xfId="36579" xr:uid="{517435BD-8243-4C03-86C0-01CF8422C7E9}"/>
    <cellStyle name="Nota 2 2 8 3" xfId="31233" xr:uid="{72906DC9-79BA-4CCA-9707-4B2820FC14FA}"/>
    <cellStyle name="Nota 2 2 9" xfId="27151" xr:uid="{00000000-0005-0000-0000-0000ED510000}"/>
    <cellStyle name="Nota 2 2 9 2" xfId="36022" xr:uid="{4247BDF2-FCA2-4A09-BE15-F9E2830E950E}"/>
    <cellStyle name="Nota 2 20" xfId="17616" xr:uid="{00000000-0005-0000-0000-0000EE510000}"/>
    <cellStyle name="Nota 2 20 2" xfId="17617" xr:uid="{00000000-0005-0000-0000-0000EF510000}"/>
    <cellStyle name="Nota 2 20 2 2" xfId="25738" xr:uid="{00000000-0005-0000-0000-0000F0510000}"/>
    <cellStyle name="Nota 2 20 2 2 2" xfId="28881" xr:uid="{00000000-0005-0000-0000-0000F1510000}"/>
    <cellStyle name="Nota 2 20 2 2 2 2" xfId="37739" xr:uid="{CA716652-C030-4636-8C0D-F0905F630421}"/>
    <cellStyle name="Nota 2 20 2 2 3" xfId="34609" xr:uid="{171DA9E4-156A-4385-93E3-CE580EAF8A57}"/>
    <cellStyle name="Nota 2 20 2 3" xfId="23459" xr:uid="{00000000-0005-0000-0000-0000F2510000}"/>
    <cellStyle name="Nota 2 20 2 3 2" xfId="32405" xr:uid="{B10EBDFD-1A1B-4F68-B93A-F953DCD588C8}"/>
    <cellStyle name="Nota 2 20 3" xfId="25737" xr:uid="{00000000-0005-0000-0000-0000F3510000}"/>
    <cellStyle name="Nota 2 20 3 2" xfId="28880" xr:uid="{00000000-0005-0000-0000-0000F4510000}"/>
    <cellStyle name="Nota 2 20 3 2 2" xfId="37738" xr:uid="{B1457383-2D0F-4B5D-A020-F0895707EA80}"/>
    <cellStyle name="Nota 2 20 3 3" xfId="34608" xr:uid="{6DE7BED9-617A-4377-BA9C-02463104F746}"/>
    <cellStyle name="Nota 2 20 4" xfId="23460" xr:uid="{00000000-0005-0000-0000-0000F5510000}"/>
    <cellStyle name="Nota 2 20 4 2" xfId="32406" xr:uid="{76988DB0-D970-4E29-8527-71058CA5750B}"/>
    <cellStyle name="Nota 2 21" xfId="17618" xr:uid="{00000000-0005-0000-0000-0000F6510000}"/>
    <cellStyle name="Nota 2 21 2" xfId="17619" xr:uid="{00000000-0005-0000-0000-0000F7510000}"/>
    <cellStyle name="Nota 2 22" xfId="17620" xr:uid="{00000000-0005-0000-0000-0000F8510000}"/>
    <cellStyle name="Nota 2 23" xfId="17621" xr:uid="{00000000-0005-0000-0000-0000F9510000}"/>
    <cellStyle name="Nota 2 24" xfId="22286" xr:uid="{00000000-0005-0000-0000-0000FA510000}"/>
    <cellStyle name="Nota 2 24 2" xfId="27720" xr:uid="{00000000-0005-0000-0000-0000FB510000}"/>
    <cellStyle name="Nota 2 24 2 2" xfId="36578" xr:uid="{1E015EEF-BCAD-469E-B302-E7179A380D58}"/>
    <cellStyle name="Nota 2 24 3" xfId="31232" xr:uid="{4EC6AC06-D095-427B-90B9-74AE4C07DFAE}"/>
    <cellStyle name="Nota 2 25" xfId="27152" xr:uid="{00000000-0005-0000-0000-0000FC510000}"/>
    <cellStyle name="Nota 2 25 2" xfId="36023" xr:uid="{33921FCA-70FA-4632-891F-F480B421EFB5}"/>
    <cellStyle name="Nota 2 3" xfId="765" xr:uid="{00000000-0005-0000-0000-0000FD510000}"/>
    <cellStyle name="Nota 2 3 2" xfId="17622" xr:uid="{00000000-0005-0000-0000-0000FE510000}"/>
    <cellStyle name="Nota 2 3 2 2" xfId="17623" xr:uid="{00000000-0005-0000-0000-0000FF510000}"/>
    <cellStyle name="Nota 2 3 2 2 2" xfId="17624" xr:uid="{00000000-0005-0000-0000-000000520000}"/>
    <cellStyle name="Nota 2 3 2 2 2 2" xfId="25740" xr:uid="{00000000-0005-0000-0000-000001520000}"/>
    <cellStyle name="Nota 2 3 2 2 2 2 2" xfId="28883" xr:uid="{00000000-0005-0000-0000-000002520000}"/>
    <cellStyle name="Nota 2 3 2 2 2 2 2 2" xfId="37741" xr:uid="{D3D550A7-F446-4247-814C-18C629A5A395}"/>
    <cellStyle name="Nota 2 3 2 2 2 2 3" xfId="34611" xr:uid="{787856C5-DA7F-4511-8DC7-379CBEAF2DB3}"/>
    <cellStyle name="Nota 2 3 2 2 2 3" xfId="23457" xr:uid="{00000000-0005-0000-0000-000003520000}"/>
    <cellStyle name="Nota 2 3 2 2 2 3 2" xfId="32403" xr:uid="{70AB249D-C078-4371-883D-52BE87FA9D70}"/>
    <cellStyle name="Nota 2 3 2 2 3" xfId="25739" xr:uid="{00000000-0005-0000-0000-000004520000}"/>
    <cellStyle name="Nota 2 3 2 2 3 2" xfId="28882" xr:uid="{00000000-0005-0000-0000-000005520000}"/>
    <cellStyle name="Nota 2 3 2 2 3 2 2" xfId="37740" xr:uid="{62306105-6531-4370-A2AC-2CA314B087F3}"/>
    <cellStyle name="Nota 2 3 2 2 3 3" xfId="34610" xr:uid="{06A8DFCC-2D21-4BDD-AC5D-99D9E1781041}"/>
    <cellStyle name="Nota 2 3 2 2 4" xfId="23458" xr:uid="{00000000-0005-0000-0000-000006520000}"/>
    <cellStyle name="Nota 2 3 2 2 4 2" xfId="32404" xr:uid="{BA11824A-E356-444C-A7F5-AD19B7E833FE}"/>
    <cellStyle name="Nota 2 3 2 3" xfId="17625" xr:uid="{00000000-0005-0000-0000-000007520000}"/>
    <cellStyle name="Nota 2 3 2 3 2" xfId="17626" xr:uid="{00000000-0005-0000-0000-000008520000}"/>
    <cellStyle name="Nota 2 3 2 3 2 2" xfId="25742" xr:uid="{00000000-0005-0000-0000-000009520000}"/>
    <cellStyle name="Nota 2 3 2 3 2 2 2" xfId="28885" xr:uid="{00000000-0005-0000-0000-00000A520000}"/>
    <cellStyle name="Nota 2 3 2 3 2 2 2 2" xfId="37743" xr:uid="{A8E0FB6D-D37D-4247-B666-BE8B13A8BE23}"/>
    <cellStyle name="Nota 2 3 2 3 2 2 3" xfId="34613" xr:uid="{2F53E09D-0C4C-44EA-BBA6-FC98C1DB02CB}"/>
    <cellStyle name="Nota 2 3 2 3 2 3" xfId="22242" xr:uid="{00000000-0005-0000-0000-00000B520000}"/>
    <cellStyle name="Nota 2 3 2 3 2 3 2" xfId="31193" xr:uid="{C4751EEC-5673-41CB-8706-E5D7850EBB24}"/>
    <cellStyle name="Nota 2 3 2 3 3" xfId="25741" xr:uid="{00000000-0005-0000-0000-00000C520000}"/>
    <cellStyle name="Nota 2 3 2 3 3 2" xfId="28884" xr:uid="{00000000-0005-0000-0000-00000D520000}"/>
    <cellStyle name="Nota 2 3 2 3 3 2 2" xfId="37742" xr:uid="{56576EF9-C0CB-4CA3-8333-42D3C64EB2D8}"/>
    <cellStyle name="Nota 2 3 2 3 3 3" xfId="34612" xr:uid="{C8C704CE-A6C4-4432-BE55-34A9BB010B97}"/>
    <cellStyle name="Nota 2 3 2 3 4" xfId="23456" xr:uid="{00000000-0005-0000-0000-00000E520000}"/>
    <cellStyle name="Nota 2 3 2 3 4 2" xfId="32402" xr:uid="{7D42336D-2ECC-4893-BF6A-5FD27E7CE387}"/>
    <cellStyle name="Nota 2 3 2 4" xfId="17627" xr:uid="{00000000-0005-0000-0000-00000F520000}"/>
    <cellStyle name="Nota 2 3 2 5" xfId="17628" xr:uid="{00000000-0005-0000-0000-000010520000}"/>
    <cellStyle name="Nota 2 3 3" xfId="17629" xr:uid="{00000000-0005-0000-0000-000011520000}"/>
    <cellStyle name="Nota 2 3 3 2" xfId="17630" xr:uid="{00000000-0005-0000-0000-000012520000}"/>
    <cellStyle name="Nota 2 3 3 3" xfId="17631" xr:uid="{00000000-0005-0000-0000-000013520000}"/>
    <cellStyle name="Nota 2 3 3 3 2" xfId="25743" xr:uid="{00000000-0005-0000-0000-000014520000}"/>
    <cellStyle name="Nota 2 3 3 3 2 2" xfId="28886" xr:uid="{00000000-0005-0000-0000-000015520000}"/>
    <cellStyle name="Nota 2 3 3 3 2 2 2" xfId="37744" xr:uid="{EE30F803-4DBC-4E8D-9AB9-8C1D02E33F50}"/>
    <cellStyle name="Nota 2 3 3 3 2 3" xfId="34614" xr:uid="{990FA76D-16EB-4B3C-B956-DAB02468B413}"/>
    <cellStyle name="Nota 2 3 3 3 3" xfId="23455" xr:uid="{00000000-0005-0000-0000-000016520000}"/>
    <cellStyle name="Nota 2 3 3 3 3 2" xfId="32401" xr:uid="{963C5186-6F74-41AC-8AAF-07E2EB595221}"/>
    <cellStyle name="Nota 2 3 4" xfId="17632" xr:uid="{00000000-0005-0000-0000-000017520000}"/>
    <cellStyle name="Nota 2 3 5" xfId="17633" xr:uid="{00000000-0005-0000-0000-000018520000}"/>
    <cellStyle name="Nota 2 3 6" xfId="17634" xr:uid="{00000000-0005-0000-0000-000019520000}"/>
    <cellStyle name="Nota 2 3 7" xfId="22288" xr:uid="{00000000-0005-0000-0000-00001A520000}"/>
    <cellStyle name="Nota 2 3 7 2" xfId="27722" xr:uid="{00000000-0005-0000-0000-00001B520000}"/>
    <cellStyle name="Nota 2 3 7 2 2" xfId="36580" xr:uid="{36B6722F-CD77-49A9-8F49-F24861738368}"/>
    <cellStyle name="Nota 2 3 7 3" xfId="31234" xr:uid="{1EC9BF4A-C90B-4C1B-BECC-5BD7FD77CAFA}"/>
    <cellStyle name="Nota 2 3 8" xfId="27150" xr:uid="{00000000-0005-0000-0000-00001C520000}"/>
    <cellStyle name="Nota 2 3 8 2" xfId="36021" xr:uid="{37D918C1-87C1-421E-B72E-7E5A2F72E337}"/>
    <cellStyle name="Nota 2 4" xfId="17635" xr:uid="{00000000-0005-0000-0000-00001D520000}"/>
    <cellStyle name="Nota 2 4 2" xfId="17636" xr:uid="{00000000-0005-0000-0000-00001E520000}"/>
    <cellStyle name="Nota 2 4 2 2" xfId="17637" xr:uid="{00000000-0005-0000-0000-00001F520000}"/>
    <cellStyle name="Nota 2 4 2 2 2" xfId="17638" xr:uid="{00000000-0005-0000-0000-000020520000}"/>
    <cellStyle name="Nota 2 4 2 2 2 2" xfId="25745" xr:uid="{00000000-0005-0000-0000-000021520000}"/>
    <cellStyle name="Nota 2 4 2 2 2 2 2" xfId="28888" xr:uid="{00000000-0005-0000-0000-000022520000}"/>
    <cellStyle name="Nota 2 4 2 2 2 2 2 2" xfId="37746" xr:uid="{48D65BC1-B1EE-49FA-9FB5-21A0B3237072}"/>
    <cellStyle name="Nota 2 4 2 2 2 2 3" xfId="34616" xr:uid="{19C59A44-76D1-4559-A9BD-14A751A9F895}"/>
    <cellStyle name="Nota 2 4 2 2 2 3" xfId="23453" xr:uid="{00000000-0005-0000-0000-000023520000}"/>
    <cellStyle name="Nota 2 4 2 2 2 3 2" xfId="32399" xr:uid="{9F450DB2-7E4B-4C0A-8AF2-E61A1173976A}"/>
    <cellStyle name="Nota 2 4 2 2 3" xfId="25744" xr:uid="{00000000-0005-0000-0000-000024520000}"/>
    <cellStyle name="Nota 2 4 2 2 3 2" xfId="28887" xr:uid="{00000000-0005-0000-0000-000025520000}"/>
    <cellStyle name="Nota 2 4 2 2 3 2 2" xfId="37745" xr:uid="{75C597FE-4DC9-4CAC-AEA1-8C0A3326399B}"/>
    <cellStyle name="Nota 2 4 2 2 3 3" xfId="34615" xr:uid="{9C83CB14-62E5-4119-8D15-31C7024E78C4}"/>
    <cellStyle name="Nota 2 4 2 2 4" xfId="23454" xr:uid="{00000000-0005-0000-0000-000026520000}"/>
    <cellStyle name="Nota 2 4 2 2 4 2" xfId="32400" xr:uid="{17DC6BD0-CE38-4E4A-A051-25BF941C5941}"/>
    <cellStyle name="Nota 2 4 2 3" xfId="17639" xr:uid="{00000000-0005-0000-0000-000027520000}"/>
    <cellStyle name="Nota 2 4 2 3 2" xfId="17640" xr:uid="{00000000-0005-0000-0000-000028520000}"/>
    <cellStyle name="Nota 2 4 2 3 2 2" xfId="25747" xr:uid="{00000000-0005-0000-0000-000029520000}"/>
    <cellStyle name="Nota 2 4 2 3 2 2 2" xfId="28890" xr:uid="{00000000-0005-0000-0000-00002A520000}"/>
    <cellStyle name="Nota 2 4 2 3 2 2 2 2" xfId="37748" xr:uid="{04A9A28E-1076-4C3D-8157-72D463354E7A}"/>
    <cellStyle name="Nota 2 4 2 3 2 2 3" xfId="34618" xr:uid="{0612526B-D38C-4688-BE3D-E1AF0EEE5A21}"/>
    <cellStyle name="Nota 2 4 2 3 2 3" xfId="23451" xr:uid="{00000000-0005-0000-0000-00002B520000}"/>
    <cellStyle name="Nota 2 4 2 3 2 3 2" xfId="32397" xr:uid="{9F5A1910-2171-4977-A3AB-C6E0C7E7009A}"/>
    <cellStyle name="Nota 2 4 2 3 3" xfId="25746" xr:uid="{00000000-0005-0000-0000-00002C520000}"/>
    <cellStyle name="Nota 2 4 2 3 3 2" xfId="28889" xr:uid="{00000000-0005-0000-0000-00002D520000}"/>
    <cellStyle name="Nota 2 4 2 3 3 2 2" xfId="37747" xr:uid="{1456EE6A-36BA-4D8F-9260-056215E790EA}"/>
    <cellStyle name="Nota 2 4 2 3 3 3" xfId="34617" xr:uid="{7AC5B7E2-1C4C-4411-BAA8-A9A45413B7D1}"/>
    <cellStyle name="Nota 2 4 2 3 4" xfId="23452" xr:uid="{00000000-0005-0000-0000-00002E520000}"/>
    <cellStyle name="Nota 2 4 2 3 4 2" xfId="32398" xr:uid="{2F4727C7-EC33-45A6-B774-D561BCB4C8F0}"/>
    <cellStyle name="Nota 2 4 3" xfId="17641" xr:uid="{00000000-0005-0000-0000-00002F520000}"/>
    <cellStyle name="Nota 2 4 4" xfId="17642" xr:uid="{00000000-0005-0000-0000-000030520000}"/>
    <cellStyle name="Nota 2 4 4 2" xfId="17643" xr:uid="{00000000-0005-0000-0000-000031520000}"/>
    <cellStyle name="Nota 2 4 4 2 2" xfId="25749" xr:uid="{00000000-0005-0000-0000-000032520000}"/>
    <cellStyle name="Nota 2 4 4 2 2 2" xfId="28892" xr:uid="{00000000-0005-0000-0000-000033520000}"/>
    <cellStyle name="Nota 2 4 4 2 2 2 2" xfId="37750" xr:uid="{FC9B6C7D-487C-4550-9474-B97F805A6E26}"/>
    <cellStyle name="Nota 2 4 4 2 2 3" xfId="34620" xr:uid="{0A3BB90C-60FC-479D-83F2-33E4EBE29241}"/>
    <cellStyle name="Nota 2 4 4 2 3" xfId="23449" xr:uid="{00000000-0005-0000-0000-000034520000}"/>
    <cellStyle name="Nota 2 4 4 2 3 2" xfId="32395" xr:uid="{1EAAB291-59D6-4DEC-801D-50217A2697A5}"/>
    <cellStyle name="Nota 2 4 4 3" xfId="25748" xr:uid="{00000000-0005-0000-0000-000035520000}"/>
    <cellStyle name="Nota 2 4 4 3 2" xfId="28891" xr:uid="{00000000-0005-0000-0000-000036520000}"/>
    <cellStyle name="Nota 2 4 4 3 2 2" xfId="37749" xr:uid="{13BD8E68-3CD4-45CD-99F2-9FB6D73D0B6C}"/>
    <cellStyle name="Nota 2 4 4 3 3" xfId="34619" xr:uid="{64DE07FB-5F6A-490E-ACEF-C638348B9B43}"/>
    <cellStyle name="Nota 2 4 4 4" xfId="23450" xr:uid="{00000000-0005-0000-0000-000037520000}"/>
    <cellStyle name="Nota 2 4 4 4 2" xfId="32396" xr:uid="{2F1ECA15-3EC2-4600-B4E7-A142BF7828A3}"/>
    <cellStyle name="Nota 2 4 5" xfId="17644" xr:uid="{00000000-0005-0000-0000-000038520000}"/>
    <cellStyle name="Nota 2 4 6" xfId="17645" xr:uid="{00000000-0005-0000-0000-000039520000}"/>
    <cellStyle name="Nota 2 5" xfId="17646" xr:uid="{00000000-0005-0000-0000-00003A520000}"/>
    <cellStyle name="Nota 2 5 2" xfId="17647" xr:uid="{00000000-0005-0000-0000-00003B520000}"/>
    <cellStyle name="Nota 2 5 2 2" xfId="17648" xr:uid="{00000000-0005-0000-0000-00003C520000}"/>
    <cellStyle name="Nota 2 5 2 2 2" xfId="17649" xr:uid="{00000000-0005-0000-0000-00003D520000}"/>
    <cellStyle name="Nota 2 5 2 2 2 2" xfId="25752" xr:uid="{00000000-0005-0000-0000-00003E520000}"/>
    <cellStyle name="Nota 2 5 2 2 2 2 2" xfId="28895" xr:uid="{00000000-0005-0000-0000-00003F520000}"/>
    <cellStyle name="Nota 2 5 2 2 2 2 2 2" xfId="37753" xr:uid="{66A97CDC-905E-42CC-9FC0-D4F54981CE4E}"/>
    <cellStyle name="Nota 2 5 2 2 2 2 3" xfId="34623" xr:uid="{2D229C72-5158-4146-A34C-5B55698BC810}"/>
    <cellStyle name="Nota 2 5 2 2 2 3" xfId="23446" xr:uid="{00000000-0005-0000-0000-000040520000}"/>
    <cellStyle name="Nota 2 5 2 2 2 3 2" xfId="32392" xr:uid="{CA5CB780-36F2-472A-88B4-0D5418E8E4A3}"/>
    <cellStyle name="Nota 2 5 2 2 3" xfId="25751" xr:uid="{00000000-0005-0000-0000-000041520000}"/>
    <cellStyle name="Nota 2 5 2 2 3 2" xfId="28894" xr:uid="{00000000-0005-0000-0000-000042520000}"/>
    <cellStyle name="Nota 2 5 2 2 3 2 2" xfId="37752" xr:uid="{E8833021-B71C-4D80-A9B6-BB8E1F4040F8}"/>
    <cellStyle name="Nota 2 5 2 2 3 3" xfId="34622" xr:uid="{C709DB3D-9B5D-4535-8B0A-DDF5451D7DD6}"/>
    <cellStyle name="Nota 2 5 2 2 4" xfId="23447" xr:uid="{00000000-0005-0000-0000-000043520000}"/>
    <cellStyle name="Nota 2 5 2 2 4 2" xfId="32393" xr:uid="{A2E61A3B-803C-48A0-B771-AC9F863A101F}"/>
    <cellStyle name="Nota 2 5 2 3" xfId="17650" xr:uid="{00000000-0005-0000-0000-000044520000}"/>
    <cellStyle name="Nota 2 5 2 3 2" xfId="17651" xr:uid="{00000000-0005-0000-0000-000045520000}"/>
    <cellStyle name="Nota 2 5 2 3 2 2" xfId="25754" xr:uid="{00000000-0005-0000-0000-000046520000}"/>
    <cellStyle name="Nota 2 5 2 3 2 2 2" xfId="28897" xr:uid="{00000000-0005-0000-0000-000047520000}"/>
    <cellStyle name="Nota 2 5 2 3 2 2 2 2" xfId="37755" xr:uid="{722FDB4E-8692-4355-B9DA-7E7A3C566B34}"/>
    <cellStyle name="Nota 2 5 2 3 2 2 3" xfId="34625" xr:uid="{969FC309-5FD7-47E2-AEE0-72C9705D8268}"/>
    <cellStyle name="Nota 2 5 2 3 2 3" xfId="22225" xr:uid="{00000000-0005-0000-0000-000048520000}"/>
    <cellStyle name="Nota 2 5 2 3 2 3 2" xfId="31176" xr:uid="{1FBE3831-BA84-4490-B365-6FEC8762FD37}"/>
    <cellStyle name="Nota 2 5 2 3 3" xfId="25753" xr:uid="{00000000-0005-0000-0000-000049520000}"/>
    <cellStyle name="Nota 2 5 2 3 3 2" xfId="28896" xr:uid="{00000000-0005-0000-0000-00004A520000}"/>
    <cellStyle name="Nota 2 5 2 3 3 2 2" xfId="37754" xr:uid="{B6D98947-EBE4-4935-A8D7-3EFB22045052}"/>
    <cellStyle name="Nota 2 5 2 3 3 3" xfId="34624" xr:uid="{993FAEE4-7554-45BA-9188-4D429481A0CF}"/>
    <cellStyle name="Nota 2 5 2 3 4" xfId="23445" xr:uid="{00000000-0005-0000-0000-00004B520000}"/>
    <cellStyle name="Nota 2 5 2 3 4 2" xfId="32391" xr:uid="{DA58C19A-8476-4EB3-852A-1E62ACE5F915}"/>
    <cellStyle name="Nota 2 5 2 4" xfId="17652" xr:uid="{00000000-0005-0000-0000-00004C520000}"/>
    <cellStyle name="Nota 2 5 2 4 2" xfId="25755" xr:uid="{00000000-0005-0000-0000-00004D520000}"/>
    <cellStyle name="Nota 2 5 2 4 2 2" xfId="28898" xr:uid="{00000000-0005-0000-0000-00004E520000}"/>
    <cellStyle name="Nota 2 5 2 4 2 2 2" xfId="37756" xr:uid="{C3746660-BEE1-40F7-A02E-0B8EDD1F92AD}"/>
    <cellStyle name="Nota 2 5 2 4 2 3" xfId="34626" xr:uid="{54C2175C-4409-462C-B3D2-CA097C820EEF}"/>
    <cellStyle name="Nota 2 5 2 4 3" xfId="23444" xr:uid="{00000000-0005-0000-0000-00004F520000}"/>
    <cellStyle name="Nota 2 5 2 4 3 2" xfId="32390" xr:uid="{E9A8814A-8F4B-4EC4-AB64-30A4DB725B92}"/>
    <cellStyle name="Nota 2 5 2 5" xfId="25750" xr:uid="{00000000-0005-0000-0000-000050520000}"/>
    <cellStyle name="Nota 2 5 2 5 2" xfId="28893" xr:uid="{00000000-0005-0000-0000-000051520000}"/>
    <cellStyle name="Nota 2 5 2 5 2 2" xfId="37751" xr:uid="{46D4DF44-1C5D-4589-9C4F-B8AED8277ECE}"/>
    <cellStyle name="Nota 2 5 2 5 3" xfId="34621" xr:uid="{057C893D-9F81-4C12-8E6A-A3953A0EA2EC}"/>
    <cellStyle name="Nota 2 5 2 6" xfId="23448" xr:uid="{00000000-0005-0000-0000-000052520000}"/>
    <cellStyle name="Nota 2 5 2 6 2" xfId="32394" xr:uid="{840E0C77-7D55-4D27-85C6-797B28CAF752}"/>
    <cellStyle name="Nota 2 5 3" xfId="17653" xr:uid="{00000000-0005-0000-0000-000053520000}"/>
    <cellStyle name="Nota 2 5 3 2" xfId="17654" xr:uid="{00000000-0005-0000-0000-000054520000}"/>
    <cellStyle name="Nota 2 5 3 2 2" xfId="25757" xr:uid="{00000000-0005-0000-0000-000055520000}"/>
    <cellStyle name="Nota 2 5 3 2 2 2" xfId="28900" xr:uid="{00000000-0005-0000-0000-000056520000}"/>
    <cellStyle name="Nota 2 5 3 2 2 2 2" xfId="37758" xr:uid="{31552D30-8C57-4CD0-8F47-6F20A0C73ECB}"/>
    <cellStyle name="Nota 2 5 3 2 2 3" xfId="34628" xr:uid="{F2B5C707-A407-4190-96C9-A082CB296AAA}"/>
    <cellStyle name="Nota 2 5 3 2 3" xfId="23442" xr:uid="{00000000-0005-0000-0000-000057520000}"/>
    <cellStyle name="Nota 2 5 3 2 3 2" xfId="32388" xr:uid="{2B349B04-C3A1-4049-8862-8AE1BA5AE2C1}"/>
    <cellStyle name="Nota 2 5 3 3" xfId="25756" xr:uid="{00000000-0005-0000-0000-000058520000}"/>
    <cellStyle name="Nota 2 5 3 3 2" xfId="28899" xr:uid="{00000000-0005-0000-0000-000059520000}"/>
    <cellStyle name="Nota 2 5 3 3 2 2" xfId="37757" xr:uid="{147CA926-D234-4C5F-A2DE-3CBD3763C299}"/>
    <cellStyle name="Nota 2 5 3 3 3" xfId="34627" xr:uid="{FB2D5771-E447-4EA4-9569-74820F65D57C}"/>
    <cellStyle name="Nota 2 5 3 4" xfId="23443" xr:uid="{00000000-0005-0000-0000-00005A520000}"/>
    <cellStyle name="Nota 2 5 3 4 2" xfId="32389" xr:uid="{6864A25C-0DEA-47EA-9710-B9337C76C132}"/>
    <cellStyle name="Nota 2 5 4" xfId="17655" xr:uid="{00000000-0005-0000-0000-00005B520000}"/>
    <cellStyle name="Nota 2 5 4 2" xfId="17656" xr:uid="{00000000-0005-0000-0000-00005C520000}"/>
    <cellStyle name="Nota 2 5 4 2 2" xfId="25759" xr:uid="{00000000-0005-0000-0000-00005D520000}"/>
    <cellStyle name="Nota 2 5 4 2 2 2" xfId="28902" xr:uid="{00000000-0005-0000-0000-00005E520000}"/>
    <cellStyle name="Nota 2 5 4 2 2 2 2" xfId="37760" xr:uid="{D5E654BD-16AD-42BE-8C62-3407BF6C486F}"/>
    <cellStyle name="Nota 2 5 4 2 2 3" xfId="34630" xr:uid="{3E72ACC0-55D0-4E93-94A8-CC11FC359A8C}"/>
    <cellStyle name="Nota 2 5 4 2 3" xfId="23440" xr:uid="{00000000-0005-0000-0000-00005F520000}"/>
    <cellStyle name="Nota 2 5 4 2 3 2" xfId="32386" xr:uid="{51D84004-46AF-43D0-8F64-3BCF1FE7210C}"/>
    <cellStyle name="Nota 2 5 4 3" xfId="25758" xr:uid="{00000000-0005-0000-0000-000060520000}"/>
    <cellStyle name="Nota 2 5 4 3 2" xfId="28901" xr:uid="{00000000-0005-0000-0000-000061520000}"/>
    <cellStyle name="Nota 2 5 4 3 2 2" xfId="37759" xr:uid="{B79FA73A-0F68-40F7-9635-3229E3FE6DFD}"/>
    <cellStyle name="Nota 2 5 4 3 3" xfId="34629" xr:uid="{599ABF10-75BA-4A52-A524-35CAFA77C62B}"/>
    <cellStyle name="Nota 2 5 4 4" xfId="23441" xr:uid="{00000000-0005-0000-0000-000062520000}"/>
    <cellStyle name="Nota 2 5 4 4 2" xfId="32387" xr:uid="{5163FED3-7F64-460F-80B6-634664B81AFB}"/>
    <cellStyle name="Nota 2 6" xfId="17657" xr:uid="{00000000-0005-0000-0000-000063520000}"/>
    <cellStyle name="Nota 2 6 2" xfId="17658" xr:uid="{00000000-0005-0000-0000-000064520000}"/>
    <cellStyle name="Nota 2 6 2 2" xfId="17659" xr:uid="{00000000-0005-0000-0000-000065520000}"/>
    <cellStyle name="Nota 2 6 2 2 2" xfId="17660" xr:uid="{00000000-0005-0000-0000-000066520000}"/>
    <cellStyle name="Nota 2 6 2 2 2 2" xfId="25763" xr:uid="{00000000-0005-0000-0000-000067520000}"/>
    <cellStyle name="Nota 2 6 2 2 2 2 2" xfId="28906" xr:uid="{00000000-0005-0000-0000-000068520000}"/>
    <cellStyle name="Nota 2 6 2 2 2 2 2 2" xfId="37764" xr:uid="{12CC6AB4-6016-4FA6-83D6-AA57F600F1A3}"/>
    <cellStyle name="Nota 2 6 2 2 2 2 3" xfId="34634" xr:uid="{23E43E65-5C0F-445B-BD5D-2CB62F26FE54}"/>
    <cellStyle name="Nota 2 6 2 2 2 3" xfId="23436" xr:uid="{00000000-0005-0000-0000-000069520000}"/>
    <cellStyle name="Nota 2 6 2 2 2 3 2" xfId="32382" xr:uid="{36124E63-6642-489D-BEDE-E30DA07F2E33}"/>
    <cellStyle name="Nota 2 6 2 2 3" xfId="25762" xr:uid="{00000000-0005-0000-0000-00006A520000}"/>
    <cellStyle name="Nota 2 6 2 2 3 2" xfId="28905" xr:uid="{00000000-0005-0000-0000-00006B520000}"/>
    <cellStyle name="Nota 2 6 2 2 3 2 2" xfId="37763" xr:uid="{9AA568CD-A9E9-49D2-9A4A-5A7D4379F862}"/>
    <cellStyle name="Nota 2 6 2 2 3 3" xfId="34633" xr:uid="{5EB261CB-7D2A-45A2-8B7B-2A155152C45D}"/>
    <cellStyle name="Nota 2 6 2 2 4" xfId="23437" xr:uid="{00000000-0005-0000-0000-00006C520000}"/>
    <cellStyle name="Nota 2 6 2 2 4 2" xfId="32383" xr:uid="{5992CF68-90EA-4DE1-BABE-EA9041DE33D4}"/>
    <cellStyle name="Nota 2 6 2 3" xfId="17661" xr:uid="{00000000-0005-0000-0000-00006D520000}"/>
    <cellStyle name="Nota 2 6 2 3 2" xfId="17662" xr:uid="{00000000-0005-0000-0000-00006E520000}"/>
    <cellStyle name="Nota 2 6 2 3 2 2" xfId="25765" xr:uid="{00000000-0005-0000-0000-00006F520000}"/>
    <cellStyle name="Nota 2 6 2 3 2 2 2" xfId="28908" xr:uid="{00000000-0005-0000-0000-000070520000}"/>
    <cellStyle name="Nota 2 6 2 3 2 2 2 2" xfId="37766" xr:uid="{60A6B21D-4D82-4895-AB45-6A7764F4B9B3}"/>
    <cellStyle name="Nota 2 6 2 3 2 2 3" xfId="34636" xr:uid="{39E62C63-DC3C-42A5-BE79-2B6662231492}"/>
    <cellStyle name="Nota 2 6 2 3 2 3" xfId="23434" xr:uid="{00000000-0005-0000-0000-000071520000}"/>
    <cellStyle name="Nota 2 6 2 3 2 3 2" xfId="32380" xr:uid="{EFE184B8-6008-49D5-B489-B0BA5FC71D1E}"/>
    <cellStyle name="Nota 2 6 2 3 3" xfId="25764" xr:uid="{00000000-0005-0000-0000-000072520000}"/>
    <cellStyle name="Nota 2 6 2 3 3 2" xfId="28907" xr:uid="{00000000-0005-0000-0000-000073520000}"/>
    <cellStyle name="Nota 2 6 2 3 3 2 2" xfId="37765" xr:uid="{40AF149F-4F8B-466B-AEEA-A3F43A6AA1B8}"/>
    <cellStyle name="Nota 2 6 2 3 3 3" xfId="34635" xr:uid="{E7B8BB9D-8082-4050-AECD-DA739D41813D}"/>
    <cellStyle name="Nota 2 6 2 3 4" xfId="23435" xr:uid="{00000000-0005-0000-0000-000074520000}"/>
    <cellStyle name="Nota 2 6 2 3 4 2" xfId="32381" xr:uid="{A9F71F6E-BAFA-4E4B-94F3-A047E75B2426}"/>
    <cellStyle name="Nota 2 6 2 4" xfId="17663" xr:uid="{00000000-0005-0000-0000-000075520000}"/>
    <cellStyle name="Nota 2 6 2 4 2" xfId="25766" xr:uid="{00000000-0005-0000-0000-000076520000}"/>
    <cellStyle name="Nota 2 6 2 4 2 2" xfId="28909" xr:uid="{00000000-0005-0000-0000-000077520000}"/>
    <cellStyle name="Nota 2 6 2 4 2 2 2" xfId="37767" xr:uid="{EBBAC9B5-F69B-492D-B0EF-79617F4A75D4}"/>
    <cellStyle name="Nota 2 6 2 4 2 3" xfId="34637" xr:uid="{ACE00254-1F71-4A32-A706-25474AD9FA31}"/>
    <cellStyle name="Nota 2 6 2 4 3" xfId="23433" xr:uid="{00000000-0005-0000-0000-000078520000}"/>
    <cellStyle name="Nota 2 6 2 4 3 2" xfId="32379" xr:uid="{8F6CE44A-9C8D-4BCB-9464-94CE9FC6B371}"/>
    <cellStyle name="Nota 2 6 2 5" xfId="25761" xr:uid="{00000000-0005-0000-0000-000079520000}"/>
    <cellStyle name="Nota 2 6 2 5 2" xfId="28904" xr:uid="{00000000-0005-0000-0000-00007A520000}"/>
    <cellStyle name="Nota 2 6 2 5 2 2" xfId="37762" xr:uid="{DF54C961-9414-4D00-A6F0-D57ED13F9D11}"/>
    <cellStyle name="Nota 2 6 2 5 3" xfId="34632" xr:uid="{CA915F64-683D-4DEB-89B6-ACBDCEF0E925}"/>
    <cellStyle name="Nota 2 6 2 6" xfId="23438" xr:uid="{00000000-0005-0000-0000-00007B520000}"/>
    <cellStyle name="Nota 2 6 2 6 2" xfId="32384" xr:uid="{5CF41EEB-B0B6-42A4-89C5-3736D87F331A}"/>
    <cellStyle name="Nota 2 6 3" xfId="17664" xr:uid="{00000000-0005-0000-0000-00007C520000}"/>
    <cellStyle name="Nota 2 6 3 2" xfId="17665" xr:uid="{00000000-0005-0000-0000-00007D520000}"/>
    <cellStyle name="Nota 2 6 3 2 2" xfId="25768" xr:uid="{00000000-0005-0000-0000-00007E520000}"/>
    <cellStyle name="Nota 2 6 3 2 2 2" xfId="28911" xr:uid="{00000000-0005-0000-0000-00007F520000}"/>
    <cellStyle name="Nota 2 6 3 2 2 2 2" xfId="37769" xr:uid="{5579E20F-C7F9-447F-BA38-2FC7209946B4}"/>
    <cellStyle name="Nota 2 6 3 2 2 3" xfId="34639" xr:uid="{4AF38678-CA16-433A-B709-43558C169C32}"/>
    <cellStyle name="Nota 2 6 3 2 3" xfId="23431" xr:uid="{00000000-0005-0000-0000-000080520000}"/>
    <cellStyle name="Nota 2 6 3 2 3 2" xfId="32377" xr:uid="{442B3DC5-53E0-4B30-83A3-FFAC502BD356}"/>
    <cellStyle name="Nota 2 6 3 3" xfId="25767" xr:uid="{00000000-0005-0000-0000-000081520000}"/>
    <cellStyle name="Nota 2 6 3 3 2" xfId="28910" xr:uid="{00000000-0005-0000-0000-000082520000}"/>
    <cellStyle name="Nota 2 6 3 3 2 2" xfId="37768" xr:uid="{E0363F8F-EC95-4E04-9DA1-1E2A8210083D}"/>
    <cellStyle name="Nota 2 6 3 3 3" xfId="34638" xr:uid="{DEB7669A-1E42-4D89-81F3-150BC2B2D6CE}"/>
    <cellStyle name="Nota 2 6 3 4" xfId="23432" xr:uid="{00000000-0005-0000-0000-000083520000}"/>
    <cellStyle name="Nota 2 6 3 4 2" xfId="32378" xr:uid="{43B9BB77-FA28-4446-979F-A48E8BA4A255}"/>
    <cellStyle name="Nota 2 6 4" xfId="17666" xr:uid="{00000000-0005-0000-0000-000084520000}"/>
    <cellStyle name="Nota 2 6 4 2" xfId="17667" xr:uid="{00000000-0005-0000-0000-000085520000}"/>
    <cellStyle name="Nota 2 6 4 2 2" xfId="25770" xr:uid="{00000000-0005-0000-0000-000086520000}"/>
    <cellStyle name="Nota 2 6 4 2 2 2" xfId="28913" xr:uid="{00000000-0005-0000-0000-000087520000}"/>
    <cellStyle name="Nota 2 6 4 2 2 2 2" xfId="37771" xr:uid="{55FF7FF7-EE05-4658-B068-C56D8C54BA12}"/>
    <cellStyle name="Nota 2 6 4 2 2 3" xfId="34641" xr:uid="{CC19B925-5604-4C12-80F3-20E50F2904F0}"/>
    <cellStyle name="Nota 2 6 4 2 3" xfId="23429" xr:uid="{00000000-0005-0000-0000-000088520000}"/>
    <cellStyle name="Nota 2 6 4 2 3 2" xfId="32375" xr:uid="{CFE86BB9-55CF-4EEE-81E1-B695E45ECF8E}"/>
    <cellStyle name="Nota 2 6 4 3" xfId="25769" xr:uid="{00000000-0005-0000-0000-000089520000}"/>
    <cellStyle name="Nota 2 6 4 3 2" xfId="28912" xr:uid="{00000000-0005-0000-0000-00008A520000}"/>
    <cellStyle name="Nota 2 6 4 3 2 2" xfId="37770" xr:uid="{66845054-1D76-4DCB-8F29-0853C416B408}"/>
    <cellStyle name="Nota 2 6 4 3 3" xfId="34640" xr:uid="{73F4EFF6-895E-4D31-B5A8-95CEAC2A177D}"/>
    <cellStyle name="Nota 2 6 4 4" xfId="23430" xr:uid="{00000000-0005-0000-0000-00008B520000}"/>
    <cellStyle name="Nota 2 6 4 4 2" xfId="32376" xr:uid="{4D4C935D-2D41-4325-8BA4-8F43E1BF95A0}"/>
    <cellStyle name="Nota 2 6 5" xfId="17668" xr:uid="{00000000-0005-0000-0000-00008C520000}"/>
    <cellStyle name="Nota 2 6 5 2" xfId="25771" xr:uid="{00000000-0005-0000-0000-00008D520000}"/>
    <cellStyle name="Nota 2 6 5 2 2" xfId="28914" xr:uid="{00000000-0005-0000-0000-00008E520000}"/>
    <cellStyle name="Nota 2 6 5 2 2 2" xfId="37772" xr:uid="{4CF8A67B-AA5B-40E1-881B-D5DFB7B034B9}"/>
    <cellStyle name="Nota 2 6 5 2 3" xfId="34642" xr:uid="{88ABB108-7D2D-4D3F-B29D-19D44812256B}"/>
    <cellStyle name="Nota 2 6 5 3" xfId="23428" xr:uid="{00000000-0005-0000-0000-00008F520000}"/>
    <cellStyle name="Nota 2 6 5 3 2" xfId="32374" xr:uid="{411F5994-545F-4FF1-A3A9-50C69FC4B7AC}"/>
    <cellStyle name="Nota 2 6 6" xfId="25760" xr:uid="{00000000-0005-0000-0000-000090520000}"/>
    <cellStyle name="Nota 2 6 6 2" xfId="28903" xr:uid="{00000000-0005-0000-0000-000091520000}"/>
    <cellStyle name="Nota 2 6 6 2 2" xfId="37761" xr:uid="{0AF05448-4E38-4B6A-8243-F2A6E40682A9}"/>
    <cellStyle name="Nota 2 6 6 3" xfId="34631" xr:uid="{4821F4D0-147C-4AF7-A1D5-B364D591267B}"/>
    <cellStyle name="Nota 2 6 7" xfId="23439" xr:uid="{00000000-0005-0000-0000-000092520000}"/>
    <cellStyle name="Nota 2 6 7 2" xfId="32385" xr:uid="{8548977C-F01E-42C9-8D29-06732973CA6D}"/>
    <cellStyle name="Nota 2 7" xfId="17669" xr:uid="{00000000-0005-0000-0000-000093520000}"/>
    <cellStyle name="Nota 2 7 2" xfId="17670" xr:uid="{00000000-0005-0000-0000-000094520000}"/>
    <cellStyle name="Nota 2 7 2 2" xfId="17671" xr:uid="{00000000-0005-0000-0000-000095520000}"/>
    <cellStyle name="Nota 2 7 2 2 2" xfId="17672" xr:uid="{00000000-0005-0000-0000-000096520000}"/>
    <cellStyle name="Nota 2 7 2 2 2 2" xfId="25775" xr:uid="{00000000-0005-0000-0000-000097520000}"/>
    <cellStyle name="Nota 2 7 2 2 2 2 2" xfId="28918" xr:uid="{00000000-0005-0000-0000-000098520000}"/>
    <cellStyle name="Nota 2 7 2 2 2 2 2 2" xfId="37776" xr:uid="{4D6F3FBD-5184-42A6-AD46-254E726E2718}"/>
    <cellStyle name="Nota 2 7 2 2 2 2 3" xfId="34646" xr:uid="{E7ABBC30-55D7-4790-B848-6674BF8A8FBF}"/>
    <cellStyle name="Nota 2 7 2 2 2 3" xfId="23424" xr:uid="{00000000-0005-0000-0000-000099520000}"/>
    <cellStyle name="Nota 2 7 2 2 2 3 2" xfId="32370" xr:uid="{98CA543F-FC14-4681-B44A-DA97C6E08963}"/>
    <cellStyle name="Nota 2 7 2 2 3" xfId="25774" xr:uid="{00000000-0005-0000-0000-00009A520000}"/>
    <cellStyle name="Nota 2 7 2 2 3 2" xfId="28917" xr:uid="{00000000-0005-0000-0000-00009B520000}"/>
    <cellStyle name="Nota 2 7 2 2 3 2 2" xfId="37775" xr:uid="{F99ACA69-CC6D-4993-B97C-53FD731FA544}"/>
    <cellStyle name="Nota 2 7 2 2 3 3" xfId="34645" xr:uid="{2C7F773E-939A-4BDC-AA91-FDB20E7C6DA5}"/>
    <cellStyle name="Nota 2 7 2 2 4" xfId="23425" xr:uid="{00000000-0005-0000-0000-00009C520000}"/>
    <cellStyle name="Nota 2 7 2 2 4 2" xfId="32371" xr:uid="{75E0D36B-43EB-48E4-9951-8D6D49554396}"/>
    <cellStyle name="Nota 2 7 2 3" xfId="17673" xr:uid="{00000000-0005-0000-0000-00009D520000}"/>
    <cellStyle name="Nota 2 7 2 3 2" xfId="17674" xr:uid="{00000000-0005-0000-0000-00009E520000}"/>
    <cellStyle name="Nota 2 7 2 3 2 2" xfId="25777" xr:uid="{00000000-0005-0000-0000-00009F520000}"/>
    <cellStyle name="Nota 2 7 2 3 2 2 2" xfId="28920" xr:uid="{00000000-0005-0000-0000-0000A0520000}"/>
    <cellStyle name="Nota 2 7 2 3 2 2 2 2" xfId="37778" xr:uid="{6EC6D159-1044-4C10-9120-DB8E9D24C3C7}"/>
    <cellStyle name="Nota 2 7 2 3 2 2 3" xfId="34648" xr:uid="{B794C8F5-3E2C-47AA-A3C9-83A32B1D472B}"/>
    <cellStyle name="Nota 2 7 2 3 2 3" xfId="23422" xr:uid="{00000000-0005-0000-0000-0000A1520000}"/>
    <cellStyle name="Nota 2 7 2 3 2 3 2" xfId="32368" xr:uid="{055CDE29-9F9C-4313-94E8-00050D8EEDE2}"/>
    <cellStyle name="Nota 2 7 2 3 3" xfId="25776" xr:uid="{00000000-0005-0000-0000-0000A2520000}"/>
    <cellStyle name="Nota 2 7 2 3 3 2" xfId="28919" xr:uid="{00000000-0005-0000-0000-0000A3520000}"/>
    <cellStyle name="Nota 2 7 2 3 3 2 2" xfId="37777" xr:uid="{EA264934-FC06-44A0-9B96-D283E68C083D}"/>
    <cellStyle name="Nota 2 7 2 3 3 3" xfId="34647" xr:uid="{E65A077A-DE8B-408B-83C9-C75DAA991D0C}"/>
    <cellStyle name="Nota 2 7 2 3 4" xfId="23423" xr:uid="{00000000-0005-0000-0000-0000A4520000}"/>
    <cellStyle name="Nota 2 7 2 3 4 2" xfId="32369" xr:uid="{E7B93966-5B10-4EA6-9430-310FAD0D6E0C}"/>
    <cellStyle name="Nota 2 7 2 4" xfId="17675" xr:uid="{00000000-0005-0000-0000-0000A5520000}"/>
    <cellStyle name="Nota 2 7 2 4 2" xfId="25778" xr:uid="{00000000-0005-0000-0000-0000A6520000}"/>
    <cellStyle name="Nota 2 7 2 4 2 2" xfId="28921" xr:uid="{00000000-0005-0000-0000-0000A7520000}"/>
    <cellStyle name="Nota 2 7 2 4 2 2 2" xfId="37779" xr:uid="{76009A97-0E97-48B2-A23C-60B8964B7DF6}"/>
    <cellStyle name="Nota 2 7 2 4 2 3" xfId="34649" xr:uid="{CB046F81-1F47-4532-A4DA-062536F3AB4C}"/>
    <cellStyle name="Nota 2 7 2 4 3" xfId="23421" xr:uid="{00000000-0005-0000-0000-0000A8520000}"/>
    <cellStyle name="Nota 2 7 2 4 3 2" xfId="32367" xr:uid="{B733AE86-6D67-4CE8-A19B-F300E1F31636}"/>
    <cellStyle name="Nota 2 7 2 5" xfId="25773" xr:uid="{00000000-0005-0000-0000-0000A9520000}"/>
    <cellStyle name="Nota 2 7 2 5 2" xfId="28916" xr:uid="{00000000-0005-0000-0000-0000AA520000}"/>
    <cellStyle name="Nota 2 7 2 5 2 2" xfId="37774" xr:uid="{F55E92A3-3126-4F10-8BEC-932A3D069A4E}"/>
    <cellStyle name="Nota 2 7 2 5 3" xfId="34644" xr:uid="{C7D2E479-1CD4-498B-A7DB-B05F8BB259A7}"/>
    <cellStyle name="Nota 2 7 2 6" xfId="23426" xr:uid="{00000000-0005-0000-0000-0000AB520000}"/>
    <cellStyle name="Nota 2 7 2 6 2" xfId="32372" xr:uid="{1F08EC5A-F748-4A90-A1D6-E81B036E2AA6}"/>
    <cellStyle name="Nota 2 7 3" xfId="17676" xr:uid="{00000000-0005-0000-0000-0000AC520000}"/>
    <cellStyle name="Nota 2 7 3 2" xfId="17677" xr:uid="{00000000-0005-0000-0000-0000AD520000}"/>
    <cellStyle name="Nota 2 7 3 2 2" xfId="25780" xr:uid="{00000000-0005-0000-0000-0000AE520000}"/>
    <cellStyle name="Nota 2 7 3 2 2 2" xfId="28923" xr:uid="{00000000-0005-0000-0000-0000AF520000}"/>
    <cellStyle name="Nota 2 7 3 2 2 2 2" xfId="37781" xr:uid="{0A9CF003-E725-4D76-B9A0-DB997D40D596}"/>
    <cellStyle name="Nota 2 7 3 2 2 3" xfId="34651" xr:uid="{68826A52-25FA-4BC6-AC5B-465BD7A31D7C}"/>
    <cellStyle name="Nota 2 7 3 2 3" xfId="27235" xr:uid="{00000000-0005-0000-0000-0000B0520000}"/>
    <cellStyle name="Nota 2 7 3 2 3 2" xfId="36103" xr:uid="{1E28CAED-E06F-4AD3-93AE-2E2DB384F61F}"/>
    <cellStyle name="Nota 2 7 3 3" xfId="25779" xr:uid="{00000000-0005-0000-0000-0000B1520000}"/>
    <cellStyle name="Nota 2 7 3 3 2" xfId="28922" xr:uid="{00000000-0005-0000-0000-0000B2520000}"/>
    <cellStyle name="Nota 2 7 3 3 2 2" xfId="37780" xr:uid="{07C49B14-C278-4481-8F0D-D070D38091E2}"/>
    <cellStyle name="Nota 2 7 3 3 3" xfId="34650" xr:uid="{7732704B-E233-487F-8979-435C56C8C92C}"/>
    <cellStyle name="Nota 2 7 3 4" xfId="22226" xr:uid="{00000000-0005-0000-0000-0000B3520000}"/>
    <cellStyle name="Nota 2 7 3 4 2" xfId="31177" xr:uid="{13188836-E096-439F-A926-15CFAEDAC11C}"/>
    <cellStyle name="Nota 2 7 4" xfId="17678" xr:uid="{00000000-0005-0000-0000-0000B4520000}"/>
    <cellStyle name="Nota 2 7 4 2" xfId="17679" xr:uid="{00000000-0005-0000-0000-0000B5520000}"/>
    <cellStyle name="Nota 2 7 4 2 2" xfId="25782" xr:uid="{00000000-0005-0000-0000-0000B6520000}"/>
    <cellStyle name="Nota 2 7 4 2 2 2" xfId="28925" xr:uid="{00000000-0005-0000-0000-0000B7520000}"/>
    <cellStyle name="Nota 2 7 4 2 2 2 2" xfId="37783" xr:uid="{8A980894-6764-4BD6-B465-69DE743E0E25}"/>
    <cellStyle name="Nota 2 7 4 2 2 3" xfId="34653" xr:uid="{19C24FD2-21DD-4275-8A7A-2C213D8CDB63}"/>
    <cellStyle name="Nota 2 7 4 2 3" xfId="23419" xr:uid="{00000000-0005-0000-0000-0000B8520000}"/>
    <cellStyle name="Nota 2 7 4 2 3 2" xfId="32365" xr:uid="{F36EEFEA-11B5-4EC8-8D31-67CF976316CE}"/>
    <cellStyle name="Nota 2 7 4 3" xfId="25781" xr:uid="{00000000-0005-0000-0000-0000B9520000}"/>
    <cellStyle name="Nota 2 7 4 3 2" xfId="28924" xr:uid="{00000000-0005-0000-0000-0000BA520000}"/>
    <cellStyle name="Nota 2 7 4 3 2 2" xfId="37782" xr:uid="{EDEA78A2-DC56-46EA-8FC2-6C6FBB578F4F}"/>
    <cellStyle name="Nota 2 7 4 3 3" xfId="34652" xr:uid="{1D22FF7D-BC15-4774-BBDC-805215DB376F}"/>
    <cellStyle name="Nota 2 7 4 4" xfId="23420" xr:uid="{00000000-0005-0000-0000-0000BB520000}"/>
    <cellStyle name="Nota 2 7 4 4 2" xfId="32366" xr:uid="{8EC701C7-65C2-4DD1-A3BE-5B346F354AA5}"/>
    <cellStyle name="Nota 2 7 5" xfId="17680" xr:uid="{00000000-0005-0000-0000-0000BC520000}"/>
    <cellStyle name="Nota 2 7 5 2" xfId="25783" xr:uid="{00000000-0005-0000-0000-0000BD520000}"/>
    <cellStyle name="Nota 2 7 5 2 2" xfId="28926" xr:uid="{00000000-0005-0000-0000-0000BE520000}"/>
    <cellStyle name="Nota 2 7 5 2 2 2" xfId="37784" xr:uid="{A4D04F2E-8F42-42A1-9C67-61384CD3A7D9}"/>
    <cellStyle name="Nota 2 7 5 2 3" xfId="34654" xr:uid="{817F5A0A-F5D8-4443-BDE0-D337B0A6EE86}"/>
    <cellStyle name="Nota 2 7 5 3" xfId="23418" xr:uid="{00000000-0005-0000-0000-0000BF520000}"/>
    <cellStyle name="Nota 2 7 5 3 2" xfId="32364" xr:uid="{F4A9BD2E-1287-4B1A-8E39-FC2326754632}"/>
    <cellStyle name="Nota 2 7 6" xfId="25772" xr:uid="{00000000-0005-0000-0000-0000C0520000}"/>
    <cellStyle name="Nota 2 7 6 2" xfId="28915" xr:uid="{00000000-0005-0000-0000-0000C1520000}"/>
    <cellStyle name="Nota 2 7 6 2 2" xfId="37773" xr:uid="{AA113ECE-A8F8-4714-831E-810E0ACEB993}"/>
    <cellStyle name="Nota 2 7 6 3" xfId="34643" xr:uid="{E52C7344-476B-46E6-A399-D101C8435560}"/>
    <cellStyle name="Nota 2 7 7" xfId="23427" xr:uid="{00000000-0005-0000-0000-0000C2520000}"/>
    <cellStyle name="Nota 2 7 7 2" xfId="32373" xr:uid="{8670275D-9FB9-408C-A62D-FFCFAF8628BB}"/>
    <cellStyle name="Nota 2 8" xfId="17681" xr:uid="{00000000-0005-0000-0000-0000C3520000}"/>
    <cellStyle name="Nota 2 8 2" xfId="17682" xr:uid="{00000000-0005-0000-0000-0000C4520000}"/>
    <cellStyle name="Nota 2 8 2 2" xfId="17683" xr:uid="{00000000-0005-0000-0000-0000C5520000}"/>
    <cellStyle name="Nota 2 8 2 2 2" xfId="17684" xr:uid="{00000000-0005-0000-0000-0000C6520000}"/>
    <cellStyle name="Nota 2 8 2 2 2 2" xfId="25787" xr:uid="{00000000-0005-0000-0000-0000C7520000}"/>
    <cellStyle name="Nota 2 8 2 2 2 2 2" xfId="28930" xr:uid="{00000000-0005-0000-0000-0000C8520000}"/>
    <cellStyle name="Nota 2 8 2 2 2 2 2 2" xfId="37788" xr:uid="{6FFB224E-CEF2-435F-AD71-444D04424CEF}"/>
    <cellStyle name="Nota 2 8 2 2 2 2 3" xfId="34658" xr:uid="{8E026712-7610-4A63-9891-857B7E0F272F}"/>
    <cellStyle name="Nota 2 8 2 2 2 3" xfId="23414" xr:uid="{00000000-0005-0000-0000-0000C9520000}"/>
    <cellStyle name="Nota 2 8 2 2 2 3 2" xfId="32360" xr:uid="{6B532A62-DE1F-4C1C-9CE8-F8199B38B994}"/>
    <cellStyle name="Nota 2 8 2 2 3" xfId="25786" xr:uid="{00000000-0005-0000-0000-0000CA520000}"/>
    <cellStyle name="Nota 2 8 2 2 3 2" xfId="28929" xr:uid="{00000000-0005-0000-0000-0000CB520000}"/>
    <cellStyle name="Nota 2 8 2 2 3 2 2" xfId="37787" xr:uid="{85F48DC9-DCF4-4430-8CA2-0004654012D4}"/>
    <cellStyle name="Nota 2 8 2 2 3 3" xfId="34657" xr:uid="{987CD50A-8BF9-4711-B4FB-9BE9545E5F4D}"/>
    <cellStyle name="Nota 2 8 2 2 4" xfId="23415" xr:uid="{00000000-0005-0000-0000-0000CC520000}"/>
    <cellStyle name="Nota 2 8 2 2 4 2" xfId="32361" xr:uid="{CFB3A2EF-6F35-436D-B7C6-A96020B1FA05}"/>
    <cellStyle name="Nota 2 8 2 3" xfId="17685" xr:uid="{00000000-0005-0000-0000-0000CD520000}"/>
    <cellStyle name="Nota 2 8 2 3 2" xfId="17686" xr:uid="{00000000-0005-0000-0000-0000CE520000}"/>
    <cellStyle name="Nota 2 8 2 3 2 2" xfId="25789" xr:uid="{00000000-0005-0000-0000-0000CF520000}"/>
    <cellStyle name="Nota 2 8 2 3 2 2 2" xfId="28932" xr:uid="{00000000-0005-0000-0000-0000D0520000}"/>
    <cellStyle name="Nota 2 8 2 3 2 2 2 2" xfId="37790" xr:uid="{1FD2E8DF-C87C-4403-8039-8C38A780931A}"/>
    <cellStyle name="Nota 2 8 2 3 2 2 3" xfId="34660" xr:uid="{CA6EDC1E-2F07-473D-97E3-255B96C1F5BF}"/>
    <cellStyle name="Nota 2 8 2 3 2 3" xfId="23412" xr:uid="{00000000-0005-0000-0000-0000D1520000}"/>
    <cellStyle name="Nota 2 8 2 3 2 3 2" xfId="32358" xr:uid="{3BE7DC98-9F87-48C8-9806-74F28DE79B5E}"/>
    <cellStyle name="Nota 2 8 2 3 3" xfId="25788" xr:uid="{00000000-0005-0000-0000-0000D2520000}"/>
    <cellStyle name="Nota 2 8 2 3 3 2" xfId="28931" xr:uid="{00000000-0005-0000-0000-0000D3520000}"/>
    <cellStyle name="Nota 2 8 2 3 3 2 2" xfId="37789" xr:uid="{1F9EEDA8-A112-45A3-B91D-F25414F39422}"/>
    <cellStyle name="Nota 2 8 2 3 3 3" xfId="34659" xr:uid="{90D429E7-1829-4DEF-B94F-5C18B2A4341E}"/>
    <cellStyle name="Nota 2 8 2 3 4" xfId="23413" xr:uid="{00000000-0005-0000-0000-0000D4520000}"/>
    <cellStyle name="Nota 2 8 2 3 4 2" xfId="32359" xr:uid="{AAB18225-E155-4F63-9517-B8890828664A}"/>
    <cellStyle name="Nota 2 8 2 4" xfId="17687" xr:uid="{00000000-0005-0000-0000-0000D5520000}"/>
    <cellStyle name="Nota 2 8 2 4 2" xfId="25790" xr:uid="{00000000-0005-0000-0000-0000D6520000}"/>
    <cellStyle name="Nota 2 8 2 4 2 2" xfId="28933" xr:uid="{00000000-0005-0000-0000-0000D7520000}"/>
    <cellStyle name="Nota 2 8 2 4 2 2 2" xfId="37791" xr:uid="{B5FFE1AE-3BC1-4520-A504-96BECFC88D43}"/>
    <cellStyle name="Nota 2 8 2 4 2 3" xfId="34661" xr:uid="{84FE6F5D-F97C-47A6-87B5-BCB5A1AD2AB3}"/>
    <cellStyle name="Nota 2 8 2 4 3" xfId="23411" xr:uid="{00000000-0005-0000-0000-0000D8520000}"/>
    <cellStyle name="Nota 2 8 2 4 3 2" xfId="32357" xr:uid="{3544EEEC-3ECA-4361-BE4F-FD1F1220DE5A}"/>
    <cellStyle name="Nota 2 8 2 5" xfId="25785" xr:uid="{00000000-0005-0000-0000-0000D9520000}"/>
    <cellStyle name="Nota 2 8 2 5 2" xfId="28928" xr:uid="{00000000-0005-0000-0000-0000DA520000}"/>
    <cellStyle name="Nota 2 8 2 5 2 2" xfId="37786" xr:uid="{B53F2964-63CD-4859-B1D5-2D606FE9F6BE}"/>
    <cellStyle name="Nota 2 8 2 5 3" xfId="34656" xr:uid="{DB4BE9B5-914D-4F6A-91E4-E96A060A902A}"/>
    <cellStyle name="Nota 2 8 2 6" xfId="23416" xr:uid="{00000000-0005-0000-0000-0000DB520000}"/>
    <cellStyle name="Nota 2 8 2 6 2" xfId="32362" xr:uid="{AB9520AF-BC6B-459F-B965-7ED3C7FF0B15}"/>
    <cellStyle name="Nota 2 8 3" xfId="17688" xr:uid="{00000000-0005-0000-0000-0000DC520000}"/>
    <cellStyle name="Nota 2 8 3 2" xfId="17689" xr:uid="{00000000-0005-0000-0000-0000DD520000}"/>
    <cellStyle name="Nota 2 8 3 2 2" xfId="25792" xr:uid="{00000000-0005-0000-0000-0000DE520000}"/>
    <cellStyle name="Nota 2 8 3 2 2 2" xfId="28935" xr:uid="{00000000-0005-0000-0000-0000DF520000}"/>
    <cellStyle name="Nota 2 8 3 2 2 2 2" xfId="37793" xr:uid="{93D932BA-C02C-4575-866E-EB90BB1BEBB9}"/>
    <cellStyle name="Nota 2 8 3 2 2 3" xfId="34663" xr:uid="{DF3AFC2B-EC8E-45AF-A893-7EC4B3C30559}"/>
    <cellStyle name="Nota 2 8 3 2 3" xfId="23409" xr:uid="{00000000-0005-0000-0000-0000E0520000}"/>
    <cellStyle name="Nota 2 8 3 2 3 2" xfId="32355" xr:uid="{4C29F3DE-2348-46AA-85F2-6A20EB7B8ADC}"/>
    <cellStyle name="Nota 2 8 3 3" xfId="25791" xr:uid="{00000000-0005-0000-0000-0000E1520000}"/>
    <cellStyle name="Nota 2 8 3 3 2" xfId="28934" xr:uid="{00000000-0005-0000-0000-0000E2520000}"/>
    <cellStyle name="Nota 2 8 3 3 2 2" xfId="37792" xr:uid="{4ED528F6-5A33-4DDB-AEE3-9684151DB380}"/>
    <cellStyle name="Nota 2 8 3 3 3" xfId="34662" xr:uid="{78216BA5-B7C1-49B4-9FF4-7BC411054C21}"/>
    <cellStyle name="Nota 2 8 3 4" xfId="23410" xr:uid="{00000000-0005-0000-0000-0000E3520000}"/>
    <cellStyle name="Nota 2 8 3 4 2" xfId="32356" xr:uid="{3BA935E0-7C8D-4FB3-9B45-D1012DA7852F}"/>
    <cellStyle name="Nota 2 8 4" xfId="17690" xr:uid="{00000000-0005-0000-0000-0000E4520000}"/>
    <cellStyle name="Nota 2 8 4 2" xfId="17691" xr:uid="{00000000-0005-0000-0000-0000E5520000}"/>
    <cellStyle name="Nota 2 8 4 2 2" xfId="25794" xr:uid="{00000000-0005-0000-0000-0000E6520000}"/>
    <cellStyle name="Nota 2 8 4 2 2 2" xfId="28937" xr:uid="{00000000-0005-0000-0000-0000E7520000}"/>
    <cellStyle name="Nota 2 8 4 2 2 2 2" xfId="37795" xr:uid="{C50263CB-11CE-48CD-9979-F559C833D716}"/>
    <cellStyle name="Nota 2 8 4 2 2 3" xfId="34665" xr:uid="{9CE1C62D-E386-4171-A884-8E6A92F53B2B}"/>
    <cellStyle name="Nota 2 8 4 2 3" xfId="22229" xr:uid="{00000000-0005-0000-0000-0000E8520000}"/>
    <cellStyle name="Nota 2 8 4 2 3 2" xfId="31180" xr:uid="{892D39D5-A0E8-4461-A0D0-A834035A1BAD}"/>
    <cellStyle name="Nota 2 8 4 3" xfId="25793" xr:uid="{00000000-0005-0000-0000-0000E9520000}"/>
    <cellStyle name="Nota 2 8 4 3 2" xfId="28936" xr:uid="{00000000-0005-0000-0000-0000EA520000}"/>
    <cellStyle name="Nota 2 8 4 3 2 2" xfId="37794" xr:uid="{8A05CB4A-A94A-4597-BB53-8E06C3B01A93}"/>
    <cellStyle name="Nota 2 8 4 3 3" xfId="34664" xr:uid="{366C30C8-44F4-4F26-9691-3F7F6930E122}"/>
    <cellStyle name="Nota 2 8 4 4" xfId="23408" xr:uid="{00000000-0005-0000-0000-0000EB520000}"/>
    <cellStyle name="Nota 2 8 4 4 2" xfId="32354" xr:uid="{B43A1944-289E-4D63-ACE1-464246114782}"/>
    <cellStyle name="Nota 2 8 5" xfId="17692" xr:uid="{00000000-0005-0000-0000-0000EC520000}"/>
    <cellStyle name="Nota 2 8 5 2" xfId="25795" xr:uid="{00000000-0005-0000-0000-0000ED520000}"/>
    <cellStyle name="Nota 2 8 5 2 2" xfId="28938" xr:uid="{00000000-0005-0000-0000-0000EE520000}"/>
    <cellStyle name="Nota 2 8 5 2 2 2" xfId="37796" xr:uid="{B06109D4-E6C3-47B5-BEB8-757F5552BA50}"/>
    <cellStyle name="Nota 2 8 5 2 3" xfId="34666" xr:uid="{20196855-CAC3-4EB3-95CB-D925D71E7E2D}"/>
    <cellStyle name="Nota 2 8 5 3" xfId="22231" xr:uid="{00000000-0005-0000-0000-0000EF520000}"/>
    <cellStyle name="Nota 2 8 5 3 2" xfId="31182" xr:uid="{7A0A6618-CCB9-46CB-80C3-201470041959}"/>
    <cellStyle name="Nota 2 8 6" xfId="25784" xr:uid="{00000000-0005-0000-0000-0000F0520000}"/>
    <cellStyle name="Nota 2 8 6 2" xfId="28927" xr:uid="{00000000-0005-0000-0000-0000F1520000}"/>
    <cellStyle name="Nota 2 8 6 2 2" xfId="37785" xr:uid="{AC6A149E-F78D-4254-88DA-73EA892AF779}"/>
    <cellStyle name="Nota 2 8 6 3" xfId="34655" xr:uid="{24B9D107-44F4-4240-95BE-729E5C1F3DE4}"/>
    <cellStyle name="Nota 2 8 7" xfId="23417" xr:uid="{00000000-0005-0000-0000-0000F2520000}"/>
    <cellStyle name="Nota 2 8 7 2" xfId="32363" xr:uid="{B41C3C61-A997-4180-AC74-CE18BB838A94}"/>
    <cellStyle name="Nota 2 9" xfId="17693" xr:uid="{00000000-0005-0000-0000-0000F3520000}"/>
    <cellStyle name="Nota 2 9 2" xfId="17694" xr:uid="{00000000-0005-0000-0000-0000F4520000}"/>
    <cellStyle name="Nota 2 9 2 2" xfId="17695" xr:uid="{00000000-0005-0000-0000-0000F5520000}"/>
    <cellStyle name="Nota 2 9 2 2 2" xfId="17696" xr:uid="{00000000-0005-0000-0000-0000F6520000}"/>
    <cellStyle name="Nota 2 9 2 2 2 2" xfId="25799" xr:uid="{00000000-0005-0000-0000-0000F7520000}"/>
    <cellStyle name="Nota 2 9 2 2 2 2 2" xfId="28942" xr:uid="{00000000-0005-0000-0000-0000F8520000}"/>
    <cellStyle name="Nota 2 9 2 2 2 2 2 2" xfId="37800" xr:uid="{80371F18-839F-4BAA-B22C-F88D785D5BC9}"/>
    <cellStyle name="Nota 2 9 2 2 2 2 3" xfId="34670" xr:uid="{508ECD2A-DC34-4E03-9751-55642CFC3293}"/>
    <cellStyle name="Nota 2 9 2 2 2 3" xfId="23404" xr:uid="{00000000-0005-0000-0000-0000F9520000}"/>
    <cellStyle name="Nota 2 9 2 2 2 3 2" xfId="32350" xr:uid="{AD80E3EB-7F00-48D9-86B9-FD00B85CAEB5}"/>
    <cellStyle name="Nota 2 9 2 2 3" xfId="25798" xr:uid="{00000000-0005-0000-0000-0000FA520000}"/>
    <cellStyle name="Nota 2 9 2 2 3 2" xfId="28941" xr:uid="{00000000-0005-0000-0000-0000FB520000}"/>
    <cellStyle name="Nota 2 9 2 2 3 2 2" xfId="37799" xr:uid="{008BFF04-F679-4EED-A962-F8D4F1B8F780}"/>
    <cellStyle name="Nota 2 9 2 2 3 3" xfId="34669" xr:uid="{3E225E0C-26E7-498B-8CEF-02B4046C46D9}"/>
    <cellStyle name="Nota 2 9 2 2 4" xfId="23405" xr:uid="{00000000-0005-0000-0000-0000FC520000}"/>
    <cellStyle name="Nota 2 9 2 2 4 2" xfId="32351" xr:uid="{BF899DD9-9716-40A5-A352-08542E9106FB}"/>
    <cellStyle name="Nota 2 9 2 3" xfId="17697" xr:uid="{00000000-0005-0000-0000-0000FD520000}"/>
    <cellStyle name="Nota 2 9 2 3 2" xfId="17698" xr:uid="{00000000-0005-0000-0000-0000FE520000}"/>
    <cellStyle name="Nota 2 9 2 3 2 2" xfId="25801" xr:uid="{00000000-0005-0000-0000-0000FF520000}"/>
    <cellStyle name="Nota 2 9 2 3 2 2 2" xfId="28944" xr:uid="{00000000-0005-0000-0000-000000530000}"/>
    <cellStyle name="Nota 2 9 2 3 2 2 2 2" xfId="37802" xr:uid="{59763C54-6A3B-4DBA-ABB3-5E39AE2C2BB6}"/>
    <cellStyle name="Nota 2 9 2 3 2 2 3" xfId="34672" xr:uid="{259FDEAE-81E1-4321-BE95-9F88DB09C161}"/>
    <cellStyle name="Nota 2 9 2 3 2 3" xfId="23402" xr:uid="{00000000-0005-0000-0000-000001530000}"/>
    <cellStyle name="Nota 2 9 2 3 2 3 2" xfId="32348" xr:uid="{9EC0AAE0-40A1-48D5-95A6-DF6795E0B532}"/>
    <cellStyle name="Nota 2 9 2 3 3" xfId="25800" xr:uid="{00000000-0005-0000-0000-000002530000}"/>
    <cellStyle name="Nota 2 9 2 3 3 2" xfId="28943" xr:uid="{00000000-0005-0000-0000-000003530000}"/>
    <cellStyle name="Nota 2 9 2 3 3 2 2" xfId="37801" xr:uid="{299C5B91-4A5B-47B9-BD68-F23F227A5D74}"/>
    <cellStyle name="Nota 2 9 2 3 3 3" xfId="34671" xr:uid="{E0BBA972-D303-4D33-9D07-1C2383D679C6}"/>
    <cellStyle name="Nota 2 9 2 3 4" xfId="23403" xr:uid="{00000000-0005-0000-0000-000004530000}"/>
    <cellStyle name="Nota 2 9 2 3 4 2" xfId="32349" xr:uid="{CACD51E3-684E-4AB8-9864-8E2D5860F4AC}"/>
    <cellStyle name="Nota 2 9 2 4" xfId="17699" xr:uid="{00000000-0005-0000-0000-000005530000}"/>
    <cellStyle name="Nota 2 9 2 4 2" xfId="25802" xr:uid="{00000000-0005-0000-0000-000006530000}"/>
    <cellStyle name="Nota 2 9 2 4 2 2" xfId="28945" xr:uid="{00000000-0005-0000-0000-000007530000}"/>
    <cellStyle name="Nota 2 9 2 4 2 2 2" xfId="37803" xr:uid="{92B14792-CAE5-429A-8F5B-1DF50CA6DD6F}"/>
    <cellStyle name="Nota 2 9 2 4 2 3" xfId="34673" xr:uid="{6F77747C-9F6A-4113-85AE-96E3533EBE37}"/>
    <cellStyle name="Nota 2 9 2 4 3" xfId="23401" xr:uid="{00000000-0005-0000-0000-000008530000}"/>
    <cellStyle name="Nota 2 9 2 4 3 2" xfId="32347" xr:uid="{84B8DA55-BDB8-4BBA-B3C3-4AA398EB942C}"/>
    <cellStyle name="Nota 2 9 2 5" xfId="25797" xr:uid="{00000000-0005-0000-0000-000009530000}"/>
    <cellStyle name="Nota 2 9 2 5 2" xfId="28940" xr:uid="{00000000-0005-0000-0000-00000A530000}"/>
    <cellStyle name="Nota 2 9 2 5 2 2" xfId="37798" xr:uid="{92825728-6770-487F-94E6-E63BB7521B65}"/>
    <cellStyle name="Nota 2 9 2 5 3" xfId="34668" xr:uid="{EEFA9E40-E095-4249-879A-BF4991181981}"/>
    <cellStyle name="Nota 2 9 2 6" xfId="23406" xr:uid="{00000000-0005-0000-0000-00000B530000}"/>
    <cellStyle name="Nota 2 9 2 6 2" xfId="32352" xr:uid="{2CEDD2EC-5768-4ED7-BE46-7CB3A386F130}"/>
    <cellStyle name="Nota 2 9 3" xfId="17700" xr:uid="{00000000-0005-0000-0000-00000C530000}"/>
    <cellStyle name="Nota 2 9 3 2" xfId="17701" xr:uid="{00000000-0005-0000-0000-00000D530000}"/>
    <cellStyle name="Nota 2 9 3 2 2" xfId="25804" xr:uid="{00000000-0005-0000-0000-00000E530000}"/>
    <cellStyle name="Nota 2 9 3 2 2 2" xfId="28947" xr:uid="{00000000-0005-0000-0000-00000F530000}"/>
    <cellStyle name="Nota 2 9 3 2 2 2 2" xfId="37805" xr:uid="{A742878E-B510-4592-AD48-DC1D30858F3F}"/>
    <cellStyle name="Nota 2 9 3 2 2 3" xfId="34675" xr:uid="{21B52F38-CA6F-4B4B-8895-874085A5B08A}"/>
    <cellStyle name="Nota 2 9 3 2 3" xfId="23399" xr:uid="{00000000-0005-0000-0000-000010530000}"/>
    <cellStyle name="Nota 2 9 3 2 3 2" xfId="32345" xr:uid="{698C2A9A-FAD8-4EBB-9CE5-1DB4ABF82F83}"/>
    <cellStyle name="Nota 2 9 3 3" xfId="25803" xr:uid="{00000000-0005-0000-0000-000011530000}"/>
    <cellStyle name="Nota 2 9 3 3 2" xfId="28946" xr:uid="{00000000-0005-0000-0000-000012530000}"/>
    <cellStyle name="Nota 2 9 3 3 2 2" xfId="37804" xr:uid="{A2B147E1-857A-461E-9209-093489FF0E19}"/>
    <cellStyle name="Nota 2 9 3 3 3" xfId="34674" xr:uid="{140C1441-7E5E-48B4-A8A4-BEC87124BBCF}"/>
    <cellStyle name="Nota 2 9 3 4" xfId="23400" xr:uid="{00000000-0005-0000-0000-000013530000}"/>
    <cellStyle name="Nota 2 9 3 4 2" xfId="32346" xr:uid="{A681A9EE-6553-4BC1-BC37-ED29F61475AE}"/>
    <cellStyle name="Nota 2 9 4" xfId="17702" xr:uid="{00000000-0005-0000-0000-000014530000}"/>
    <cellStyle name="Nota 2 9 4 2" xfId="17703" xr:uid="{00000000-0005-0000-0000-000015530000}"/>
    <cellStyle name="Nota 2 9 4 2 2" xfId="25806" xr:uid="{00000000-0005-0000-0000-000016530000}"/>
    <cellStyle name="Nota 2 9 4 2 2 2" xfId="28949" xr:uid="{00000000-0005-0000-0000-000017530000}"/>
    <cellStyle name="Nota 2 9 4 2 2 2 2" xfId="37807" xr:uid="{815FB4AF-7DBB-4EBF-B79F-386DFF1E958D}"/>
    <cellStyle name="Nota 2 9 4 2 2 3" xfId="34677" xr:uid="{A010FBB0-BF48-48C9-99D3-7125A87C1E70}"/>
    <cellStyle name="Nota 2 9 4 2 3" xfId="23397" xr:uid="{00000000-0005-0000-0000-000018530000}"/>
    <cellStyle name="Nota 2 9 4 2 3 2" xfId="32343" xr:uid="{B8C20D2E-2FC5-4F1E-8629-749C4C601DCA}"/>
    <cellStyle name="Nota 2 9 4 3" xfId="25805" xr:uid="{00000000-0005-0000-0000-000019530000}"/>
    <cellStyle name="Nota 2 9 4 3 2" xfId="28948" xr:uid="{00000000-0005-0000-0000-00001A530000}"/>
    <cellStyle name="Nota 2 9 4 3 2 2" xfId="37806" xr:uid="{F57B2971-63F5-474D-90BB-99CF59155A53}"/>
    <cellStyle name="Nota 2 9 4 3 3" xfId="34676" xr:uid="{9D82A7AC-6214-4940-B887-D20D654CA5BC}"/>
    <cellStyle name="Nota 2 9 4 4" xfId="23398" xr:uid="{00000000-0005-0000-0000-00001B530000}"/>
    <cellStyle name="Nota 2 9 4 4 2" xfId="32344" xr:uid="{52CF3CDD-BB77-4A13-8CB4-EC679328DECF}"/>
    <cellStyle name="Nota 2 9 5" xfId="17704" xr:uid="{00000000-0005-0000-0000-00001C530000}"/>
    <cellStyle name="Nota 2 9 5 2" xfId="25807" xr:uid="{00000000-0005-0000-0000-00001D530000}"/>
    <cellStyle name="Nota 2 9 5 2 2" xfId="28950" xr:uid="{00000000-0005-0000-0000-00001E530000}"/>
    <cellStyle name="Nota 2 9 5 2 2 2" xfId="37808" xr:uid="{80191C58-26F1-4F54-AC00-5BEC5FAB2AA5}"/>
    <cellStyle name="Nota 2 9 5 2 3" xfId="34678" xr:uid="{13C629FC-3AA4-4D37-878E-7894217FCAB4}"/>
    <cellStyle name="Nota 2 9 5 3" xfId="23396" xr:uid="{00000000-0005-0000-0000-00001F530000}"/>
    <cellStyle name="Nota 2 9 5 3 2" xfId="32342" xr:uid="{24495E8E-48A1-45E4-BE97-01C982774CF4}"/>
    <cellStyle name="Nota 2 9 6" xfId="25796" xr:uid="{00000000-0005-0000-0000-000020530000}"/>
    <cellStyle name="Nota 2 9 6 2" xfId="28939" xr:uid="{00000000-0005-0000-0000-000021530000}"/>
    <cellStyle name="Nota 2 9 6 2 2" xfId="37797" xr:uid="{8501FE0F-365D-4754-8F33-701A494BB1D1}"/>
    <cellStyle name="Nota 2 9 6 3" xfId="34667" xr:uid="{36E1B14E-C58A-49E7-BC02-D79CC2DE7CB9}"/>
    <cellStyle name="Nota 2 9 7" xfId="23407" xr:uid="{00000000-0005-0000-0000-000022530000}"/>
    <cellStyle name="Nota 2 9 7 2" xfId="32353" xr:uid="{0A6086F1-0DE6-4602-B0B6-5253D960CB80}"/>
    <cellStyle name="Nota 20" xfId="17705" xr:uid="{00000000-0005-0000-0000-000023530000}"/>
    <cellStyle name="Nota 20 2" xfId="17706" xr:uid="{00000000-0005-0000-0000-000024530000}"/>
    <cellStyle name="Nota 20 2 2" xfId="17707" xr:uid="{00000000-0005-0000-0000-000025530000}"/>
    <cellStyle name="Nota 20 2 2 2" xfId="17708" xr:uid="{00000000-0005-0000-0000-000026530000}"/>
    <cellStyle name="Nota 20 2 2 2 2" xfId="17709" xr:uid="{00000000-0005-0000-0000-000027530000}"/>
    <cellStyle name="Nota 20 2 2 2 2 2" xfId="25811" xr:uid="{00000000-0005-0000-0000-000028530000}"/>
    <cellStyle name="Nota 20 2 2 2 2 2 2" xfId="28954" xr:uid="{00000000-0005-0000-0000-000029530000}"/>
    <cellStyle name="Nota 20 2 2 2 2 2 2 2" xfId="37812" xr:uid="{D668B270-BB91-4044-A0EF-7097D24030BC}"/>
    <cellStyle name="Nota 20 2 2 2 2 2 3" xfId="34682" xr:uid="{BB9C61EC-4C54-406A-A18E-56E1514BA801}"/>
    <cellStyle name="Nota 20 2 2 2 2 3" xfId="23394" xr:uid="{00000000-0005-0000-0000-00002A530000}"/>
    <cellStyle name="Nota 20 2 2 2 2 3 2" xfId="32340" xr:uid="{7FC1D69D-C53E-4060-94CA-64D934536E8B}"/>
    <cellStyle name="Nota 20 2 2 2 3" xfId="25810" xr:uid="{00000000-0005-0000-0000-00002B530000}"/>
    <cellStyle name="Nota 20 2 2 2 3 2" xfId="28953" xr:uid="{00000000-0005-0000-0000-00002C530000}"/>
    <cellStyle name="Nota 20 2 2 2 3 2 2" xfId="37811" xr:uid="{CD347743-F299-4241-8A6F-547DFE6B30AB}"/>
    <cellStyle name="Nota 20 2 2 2 3 3" xfId="34681" xr:uid="{57A316FE-E35B-4693-AD6F-334F70EBCCBB}"/>
    <cellStyle name="Nota 20 2 2 2 4" xfId="23395" xr:uid="{00000000-0005-0000-0000-00002D530000}"/>
    <cellStyle name="Nota 20 2 2 2 4 2" xfId="32341" xr:uid="{93349C84-BF26-4B3A-A89E-0EE8056B9047}"/>
    <cellStyle name="Nota 20 2 2 3" xfId="17710" xr:uid="{00000000-0005-0000-0000-00002E530000}"/>
    <cellStyle name="Nota 20 2 2 3 2" xfId="17711" xr:uid="{00000000-0005-0000-0000-00002F530000}"/>
    <cellStyle name="Nota 20 2 2 3 2 2" xfId="25813" xr:uid="{00000000-0005-0000-0000-000030530000}"/>
    <cellStyle name="Nota 20 2 2 3 2 2 2" xfId="28956" xr:uid="{00000000-0005-0000-0000-000031530000}"/>
    <cellStyle name="Nota 20 2 2 3 2 2 2 2" xfId="37814" xr:uid="{6562DAD5-7A5A-42A4-8BFC-3DF436828C92}"/>
    <cellStyle name="Nota 20 2 2 3 2 2 3" xfId="34684" xr:uid="{6427225D-7A3C-4737-9BA3-9A1DF9EFA6BC}"/>
    <cellStyle name="Nota 20 2 2 3 2 3" xfId="23392" xr:uid="{00000000-0005-0000-0000-000032530000}"/>
    <cellStyle name="Nota 20 2 2 3 2 3 2" xfId="32338" xr:uid="{D2D5D735-9C51-4EF6-896B-650B5EB7A984}"/>
    <cellStyle name="Nota 20 2 2 3 3" xfId="25812" xr:uid="{00000000-0005-0000-0000-000033530000}"/>
    <cellStyle name="Nota 20 2 2 3 3 2" xfId="28955" xr:uid="{00000000-0005-0000-0000-000034530000}"/>
    <cellStyle name="Nota 20 2 2 3 3 2 2" xfId="37813" xr:uid="{286328E8-DA6D-45BE-8FA0-569BAC85DED2}"/>
    <cellStyle name="Nota 20 2 2 3 3 3" xfId="34683" xr:uid="{74E433EB-44E7-43A2-9AE5-076D167017A6}"/>
    <cellStyle name="Nota 20 2 2 3 4" xfId="23393" xr:uid="{00000000-0005-0000-0000-000035530000}"/>
    <cellStyle name="Nota 20 2 2 3 4 2" xfId="32339" xr:uid="{5E6E1C55-E4D2-4789-8ACB-68AE881985F0}"/>
    <cellStyle name="Nota 20 2 2 4" xfId="17712" xr:uid="{00000000-0005-0000-0000-000036530000}"/>
    <cellStyle name="Nota 20 2 2 4 2" xfId="25814" xr:uid="{00000000-0005-0000-0000-000037530000}"/>
    <cellStyle name="Nota 20 2 2 4 2 2" xfId="28957" xr:uid="{00000000-0005-0000-0000-000038530000}"/>
    <cellStyle name="Nota 20 2 2 4 2 2 2" xfId="37815" xr:uid="{A700D156-2DD7-4163-BFD2-FDEC3D30A3BB}"/>
    <cellStyle name="Nota 20 2 2 4 2 3" xfId="34685" xr:uid="{109D7D0B-1EE5-4C42-9313-0259697D09C8}"/>
    <cellStyle name="Nota 20 2 2 4 3" xfId="23391" xr:uid="{00000000-0005-0000-0000-000039530000}"/>
    <cellStyle name="Nota 20 2 2 4 3 2" xfId="32337" xr:uid="{6D463579-5371-4A6E-BAA3-242124F720AC}"/>
    <cellStyle name="Nota 20 2 2 5" xfId="25809" xr:uid="{00000000-0005-0000-0000-00003A530000}"/>
    <cellStyle name="Nota 20 2 2 5 2" xfId="28952" xr:uid="{00000000-0005-0000-0000-00003B530000}"/>
    <cellStyle name="Nota 20 2 2 5 2 2" xfId="37810" xr:uid="{B5737DC6-01D8-4F73-80E0-2B92337AEC56}"/>
    <cellStyle name="Nota 20 2 2 5 3" xfId="34680" xr:uid="{662A95A3-AE3A-46C7-A151-6F9FCB26000A}"/>
    <cellStyle name="Nota 20 2 2 6" xfId="22237" xr:uid="{00000000-0005-0000-0000-00003C530000}"/>
    <cellStyle name="Nota 20 2 2 6 2" xfId="31188" xr:uid="{75636169-5F30-48F6-86D0-B73F2DDB3CBE}"/>
    <cellStyle name="Nota 20 2 3" xfId="17713" xr:uid="{00000000-0005-0000-0000-00003D530000}"/>
    <cellStyle name="Nota 20 2 3 2" xfId="17714" xr:uid="{00000000-0005-0000-0000-00003E530000}"/>
    <cellStyle name="Nota 20 2 3 2 2" xfId="25816" xr:uid="{00000000-0005-0000-0000-00003F530000}"/>
    <cellStyle name="Nota 20 2 3 2 2 2" xfId="28959" xr:uid="{00000000-0005-0000-0000-000040530000}"/>
    <cellStyle name="Nota 20 2 3 2 2 2 2" xfId="37817" xr:uid="{6953F473-47F9-4F85-9686-E2AD6AEB7242}"/>
    <cellStyle name="Nota 20 2 3 2 2 3" xfId="34687" xr:uid="{3AC2D031-C49A-4A82-90BF-458595DE53CE}"/>
    <cellStyle name="Nota 20 2 3 2 3" xfId="23389" xr:uid="{00000000-0005-0000-0000-000041530000}"/>
    <cellStyle name="Nota 20 2 3 2 3 2" xfId="32335" xr:uid="{FF37DBE8-5DD1-4AD1-9492-6265AFF62F79}"/>
    <cellStyle name="Nota 20 2 3 3" xfId="25815" xr:uid="{00000000-0005-0000-0000-000042530000}"/>
    <cellStyle name="Nota 20 2 3 3 2" xfId="28958" xr:uid="{00000000-0005-0000-0000-000043530000}"/>
    <cellStyle name="Nota 20 2 3 3 2 2" xfId="37816" xr:uid="{B6294E47-0838-4FCA-8D4C-723DB0659799}"/>
    <cellStyle name="Nota 20 2 3 3 3" xfId="34686" xr:uid="{F43AC3D0-150C-439D-8F00-19C26B775ADE}"/>
    <cellStyle name="Nota 20 2 3 4" xfId="23390" xr:uid="{00000000-0005-0000-0000-000044530000}"/>
    <cellStyle name="Nota 20 2 3 4 2" xfId="32336" xr:uid="{503978F6-DC32-4ECB-9510-F74C14F42A8E}"/>
    <cellStyle name="Nota 20 2 4" xfId="17715" xr:uid="{00000000-0005-0000-0000-000045530000}"/>
    <cellStyle name="Nota 20 2 4 2" xfId="17716" xr:uid="{00000000-0005-0000-0000-000046530000}"/>
    <cellStyle name="Nota 20 2 4 2 2" xfId="25818" xr:uid="{00000000-0005-0000-0000-000047530000}"/>
    <cellStyle name="Nota 20 2 4 2 2 2" xfId="28961" xr:uid="{00000000-0005-0000-0000-000048530000}"/>
    <cellStyle name="Nota 20 2 4 2 2 2 2" xfId="37819" xr:uid="{4B968639-43E9-4022-A0F1-255649142C0B}"/>
    <cellStyle name="Nota 20 2 4 2 2 3" xfId="34689" xr:uid="{44146CE2-0305-465B-A364-C28F7117E7E8}"/>
    <cellStyle name="Nota 20 2 4 2 3" xfId="23387" xr:uid="{00000000-0005-0000-0000-000049530000}"/>
    <cellStyle name="Nota 20 2 4 2 3 2" xfId="32333" xr:uid="{12011178-E778-4F50-9B7F-49D2076DAA60}"/>
    <cellStyle name="Nota 20 2 4 3" xfId="25817" xr:uid="{00000000-0005-0000-0000-00004A530000}"/>
    <cellStyle name="Nota 20 2 4 3 2" xfId="28960" xr:uid="{00000000-0005-0000-0000-00004B530000}"/>
    <cellStyle name="Nota 20 2 4 3 2 2" xfId="37818" xr:uid="{BA764BCC-F5EE-4347-9309-A672BA15A069}"/>
    <cellStyle name="Nota 20 2 4 3 3" xfId="34688" xr:uid="{4E1C1D26-6614-4B77-A49E-B295B48307A5}"/>
    <cellStyle name="Nota 20 2 4 4" xfId="23388" xr:uid="{00000000-0005-0000-0000-00004C530000}"/>
    <cellStyle name="Nota 20 2 4 4 2" xfId="32334" xr:uid="{D5B03ABC-AD1E-4C78-9CA3-721F7C4BF2C8}"/>
    <cellStyle name="Nota 20 2 5" xfId="17717" xr:uid="{00000000-0005-0000-0000-00004D530000}"/>
    <cellStyle name="Nota 20 2 5 2" xfId="25819" xr:uid="{00000000-0005-0000-0000-00004E530000}"/>
    <cellStyle name="Nota 20 2 5 2 2" xfId="28962" xr:uid="{00000000-0005-0000-0000-00004F530000}"/>
    <cellStyle name="Nota 20 2 5 2 2 2" xfId="37820" xr:uid="{012BE6AB-E514-4236-8ACC-D72D4E3C4FDD}"/>
    <cellStyle name="Nota 20 2 5 2 3" xfId="34690" xr:uid="{D91B6E17-F1FA-436D-B246-97749266F671}"/>
    <cellStyle name="Nota 20 2 5 3" xfId="23386" xr:uid="{00000000-0005-0000-0000-000050530000}"/>
    <cellStyle name="Nota 20 2 5 3 2" xfId="32332" xr:uid="{FC509B8B-181C-42CE-BDFC-AC5AC631818C}"/>
    <cellStyle name="Nota 20 2 6" xfId="25808" xr:uid="{00000000-0005-0000-0000-000051530000}"/>
    <cellStyle name="Nota 20 2 6 2" xfId="28951" xr:uid="{00000000-0005-0000-0000-000052530000}"/>
    <cellStyle name="Nota 20 2 6 2 2" xfId="37809" xr:uid="{34CF801F-62AA-47E1-BE04-B7165B8E405B}"/>
    <cellStyle name="Nota 20 2 6 3" xfId="34679" xr:uid="{588EB87A-7152-4195-9241-6A796C0355A0}"/>
    <cellStyle name="Nota 20 2 7" xfId="22235" xr:uid="{00000000-0005-0000-0000-000053530000}"/>
    <cellStyle name="Nota 20 2 7 2" xfId="31186" xr:uid="{0C779BD3-2028-4418-B87F-31A72AC4B55B}"/>
    <cellStyle name="Nota 20 3" xfId="17718" xr:uid="{00000000-0005-0000-0000-000054530000}"/>
    <cellStyle name="Nota 20 3 2" xfId="17719" xr:uid="{00000000-0005-0000-0000-000055530000}"/>
    <cellStyle name="Nota 20 3 2 2" xfId="17720" xr:uid="{00000000-0005-0000-0000-000056530000}"/>
    <cellStyle name="Nota 20 3 2 2 2" xfId="17721" xr:uid="{00000000-0005-0000-0000-000057530000}"/>
    <cellStyle name="Nota 20 3 2 2 2 2" xfId="25823" xr:uid="{00000000-0005-0000-0000-000058530000}"/>
    <cellStyle name="Nota 20 3 2 2 2 2 2" xfId="28966" xr:uid="{00000000-0005-0000-0000-000059530000}"/>
    <cellStyle name="Nota 20 3 2 2 2 2 2 2" xfId="37824" xr:uid="{3B83040C-746F-4C16-B3D7-A902F649345C}"/>
    <cellStyle name="Nota 20 3 2 2 2 2 3" xfId="34694" xr:uid="{EE698687-F7C4-4032-9079-88EE017F8B91}"/>
    <cellStyle name="Nota 20 3 2 2 2 3" xfId="22240" xr:uid="{00000000-0005-0000-0000-00005A530000}"/>
    <cellStyle name="Nota 20 3 2 2 2 3 2" xfId="31191" xr:uid="{EBFF49E5-7D9F-4466-A9E2-2F3660E19BD4}"/>
    <cellStyle name="Nota 20 3 2 2 3" xfId="25822" xr:uid="{00000000-0005-0000-0000-00005B530000}"/>
    <cellStyle name="Nota 20 3 2 2 3 2" xfId="28965" xr:uid="{00000000-0005-0000-0000-00005C530000}"/>
    <cellStyle name="Nota 20 3 2 2 3 2 2" xfId="37823" xr:uid="{A6EE0EC1-692A-4874-A082-98D0F7ACCE53}"/>
    <cellStyle name="Nota 20 3 2 2 3 3" xfId="34693" xr:uid="{1AEA04B4-87FA-4B51-A100-956C3750A122}"/>
    <cellStyle name="Nota 20 3 2 2 4" xfId="23383" xr:uid="{00000000-0005-0000-0000-00005D530000}"/>
    <cellStyle name="Nota 20 3 2 2 4 2" xfId="32329" xr:uid="{AFDA0DC4-2FC0-461A-9AC4-1DF1569B6474}"/>
    <cellStyle name="Nota 20 3 2 3" xfId="17722" xr:uid="{00000000-0005-0000-0000-00005E530000}"/>
    <cellStyle name="Nota 20 3 2 3 2" xfId="17723" xr:uid="{00000000-0005-0000-0000-00005F530000}"/>
    <cellStyle name="Nota 20 3 2 3 2 2" xfId="25825" xr:uid="{00000000-0005-0000-0000-000060530000}"/>
    <cellStyle name="Nota 20 3 2 3 2 2 2" xfId="28968" xr:uid="{00000000-0005-0000-0000-000061530000}"/>
    <cellStyle name="Nota 20 3 2 3 2 2 2 2" xfId="37826" xr:uid="{47453F82-DC1B-4DA6-B814-471C67A68DE4}"/>
    <cellStyle name="Nota 20 3 2 3 2 2 3" xfId="34696" xr:uid="{04D2B92C-D02E-4188-8B46-57AF6EDD326A}"/>
    <cellStyle name="Nota 20 3 2 3 2 3" xfId="23382" xr:uid="{00000000-0005-0000-0000-000062530000}"/>
    <cellStyle name="Nota 20 3 2 3 2 3 2" xfId="32328" xr:uid="{287387BC-8CC2-44A4-B9BF-BB04EEC82A6E}"/>
    <cellStyle name="Nota 20 3 2 3 3" xfId="25824" xr:uid="{00000000-0005-0000-0000-000063530000}"/>
    <cellStyle name="Nota 20 3 2 3 3 2" xfId="28967" xr:uid="{00000000-0005-0000-0000-000064530000}"/>
    <cellStyle name="Nota 20 3 2 3 3 2 2" xfId="37825" xr:uid="{78957F29-FC7F-4CD3-BF81-0E45F474C098}"/>
    <cellStyle name="Nota 20 3 2 3 3 3" xfId="34695" xr:uid="{0F2320EB-A764-4C53-8CE6-96A100D78B7B}"/>
    <cellStyle name="Nota 20 3 2 3 4" xfId="22224" xr:uid="{00000000-0005-0000-0000-000065530000}"/>
    <cellStyle name="Nota 20 3 2 3 4 2" xfId="31175" xr:uid="{B9509B8B-5D2D-43D7-A116-61BC5F6F1DAA}"/>
    <cellStyle name="Nota 20 3 2 4" xfId="17724" xr:uid="{00000000-0005-0000-0000-000066530000}"/>
    <cellStyle name="Nota 20 3 2 4 2" xfId="25826" xr:uid="{00000000-0005-0000-0000-000067530000}"/>
    <cellStyle name="Nota 20 3 2 4 2 2" xfId="28969" xr:uid="{00000000-0005-0000-0000-000068530000}"/>
    <cellStyle name="Nota 20 3 2 4 2 2 2" xfId="37827" xr:uid="{96244EEC-7BEE-409C-BB30-F27DE4D3981A}"/>
    <cellStyle name="Nota 20 3 2 4 2 3" xfId="34697" xr:uid="{CE9D2640-BE75-4396-814B-B56FB93DC7D3}"/>
    <cellStyle name="Nota 20 3 2 4 3" xfId="23381" xr:uid="{00000000-0005-0000-0000-000069530000}"/>
    <cellStyle name="Nota 20 3 2 4 3 2" xfId="32327" xr:uid="{BFC5876D-AA49-4E8F-935B-4FE328A8D6C8}"/>
    <cellStyle name="Nota 20 3 2 5" xfId="25821" xr:uid="{00000000-0005-0000-0000-00006A530000}"/>
    <cellStyle name="Nota 20 3 2 5 2" xfId="28964" xr:uid="{00000000-0005-0000-0000-00006B530000}"/>
    <cellStyle name="Nota 20 3 2 5 2 2" xfId="37822" xr:uid="{FF6343BB-9698-4F7C-A345-3F37F29C7F6B}"/>
    <cellStyle name="Nota 20 3 2 5 3" xfId="34692" xr:uid="{88F7D9FA-6B9A-4402-9C8D-EDDAE5C92EC0}"/>
    <cellStyle name="Nota 20 3 2 6" xfId="23384" xr:uid="{00000000-0005-0000-0000-00006C530000}"/>
    <cellStyle name="Nota 20 3 2 6 2" xfId="32330" xr:uid="{F98B78D0-14F1-4548-A090-B842036AD255}"/>
    <cellStyle name="Nota 20 3 3" xfId="17725" xr:uid="{00000000-0005-0000-0000-00006D530000}"/>
    <cellStyle name="Nota 20 3 3 2" xfId="17726" xr:uid="{00000000-0005-0000-0000-00006E530000}"/>
    <cellStyle name="Nota 20 3 3 2 2" xfId="25828" xr:uid="{00000000-0005-0000-0000-00006F530000}"/>
    <cellStyle name="Nota 20 3 3 2 2 2" xfId="28971" xr:uid="{00000000-0005-0000-0000-000070530000}"/>
    <cellStyle name="Nota 20 3 3 2 2 2 2" xfId="37829" xr:uid="{26895B42-CAB4-44C7-8D77-B0623895C748}"/>
    <cellStyle name="Nota 20 3 3 2 2 3" xfId="34699" xr:uid="{D5A3705E-CB5D-43D1-B67E-DEC2EE8A6923}"/>
    <cellStyle name="Nota 20 3 3 2 3" xfId="23379" xr:uid="{00000000-0005-0000-0000-000071530000}"/>
    <cellStyle name="Nota 20 3 3 2 3 2" xfId="32325" xr:uid="{BBE4F495-B621-426E-B327-E7A1AD134A69}"/>
    <cellStyle name="Nota 20 3 3 3" xfId="25827" xr:uid="{00000000-0005-0000-0000-000072530000}"/>
    <cellStyle name="Nota 20 3 3 3 2" xfId="28970" xr:uid="{00000000-0005-0000-0000-000073530000}"/>
    <cellStyle name="Nota 20 3 3 3 2 2" xfId="37828" xr:uid="{5AD5D9D7-0D0F-490E-AB08-7800782B2FA4}"/>
    <cellStyle name="Nota 20 3 3 3 3" xfId="34698" xr:uid="{B26B9194-95D6-4318-9D48-75BEDF3230A1}"/>
    <cellStyle name="Nota 20 3 3 4" xfId="23380" xr:uid="{00000000-0005-0000-0000-000074530000}"/>
    <cellStyle name="Nota 20 3 3 4 2" xfId="32326" xr:uid="{D8F62EA3-3861-4A96-8AD5-8A38F8C714CF}"/>
    <cellStyle name="Nota 20 3 4" xfId="17727" xr:uid="{00000000-0005-0000-0000-000075530000}"/>
    <cellStyle name="Nota 20 3 4 2" xfId="17728" xr:uid="{00000000-0005-0000-0000-000076530000}"/>
    <cellStyle name="Nota 20 3 4 2 2" xfId="25830" xr:uid="{00000000-0005-0000-0000-000077530000}"/>
    <cellStyle name="Nota 20 3 4 2 2 2" xfId="28973" xr:uid="{00000000-0005-0000-0000-000078530000}"/>
    <cellStyle name="Nota 20 3 4 2 2 2 2" xfId="37831" xr:uid="{80624EAD-B35B-43DF-8EA0-9C76A9793B9D}"/>
    <cellStyle name="Nota 20 3 4 2 2 3" xfId="34701" xr:uid="{FA260783-B0DE-4CD2-8219-50D56BD6C26D}"/>
    <cellStyle name="Nota 20 3 4 2 3" xfId="23377" xr:uid="{00000000-0005-0000-0000-000079530000}"/>
    <cellStyle name="Nota 20 3 4 2 3 2" xfId="32323" xr:uid="{1781276E-D7DE-4A1E-A6D1-B9DE449715EA}"/>
    <cellStyle name="Nota 20 3 4 3" xfId="25829" xr:uid="{00000000-0005-0000-0000-00007A530000}"/>
    <cellStyle name="Nota 20 3 4 3 2" xfId="28972" xr:uid="{00000000-0005-0000-0000-00007B530000}"/>
    <cellStyle name="Nota 20 3 4 3 2 2" xfId="37830" xr:uid="{17D10786-2DA7-400E-BC28-26D56E74B9FA}"/>
    <cellStyle name="Nota 20 3 4 3 3" xfId="34700" xr:uid="{E0872839-0DA6-4FE6-839A-F4A6E223C608}"/>
    <cellStyle name="Nota 20 3 4 4" xfId="23378" xr:uid="{00000000-0005-0000-0000-00007C530000}"/>
    <cellStyle name="Nota 20 3 4 4 2" xfId="32324" xr:uid="{1577EB4C-377C-4DD9-8664-C804E08E043E}"/>
    <cellStyle name="Nota 20 3 5" xfId="17729" xr:uid="{00000000-0005-0000-0000-00007D530000}"/>
    <cellStyle name="Nota 20 3 5 2" xfId="25831" xr:uid="{00000000-0005-0000-0000-00007E530000}"/>
    <cellStyle name="Nota 20 3 5 2 2" xfId="28974" xr:uid="{00000000-0005-0000-0000-00007F530000}"/>
    <cellStyle name="Nota 20 3 5 2 2 2" xfId="37832" xr:uid="{D1BEED7A-1A95-4E1F-8EE4-8540BDA83BCB}"/>
    <cellStyle name="Nota 20 3 5 2 3" xfId="34702" xr:uid="{971003E9-5525-4F64-9B15-2B2B7C972A39}"/>
    <cellStyle name="Nota 20 3 5 3" xfId="23376" xr:uid="{00000000-0005-0000-0000-000080530000}"/>
    <cellStyle name="Nota 20 3 5 3 2" xfId="32322" xr:uid="{DFA3312E-44BC-4B82-960C-59AD6A254409}"/>
    <cellStyle name="Nota 20 3 6" xfId="25820" xr:uid="{00000000-0005-0000-0000-000081530000}"/>
    <cellStyle name="Nota 20 3 6 2" xfId="28963" xr:uid="{00000000-0005-0000-0000-000082530000}"/>
    <cellStyle name="Nota 20 3 6 2 2" xfId="37821" xr:uid="{ECD2A6DE-EE37-4196-ABA4-EBED0FB41824}"/>
    <cellStyle name="Nota 20 3 6 3" xfId="34691" xr:uid="{9A72F77D-0B84-4D52-ADA7-989EB833651E}"/>
    <cellStyle name="Nota 20 3 7" xfId="23385" xr:uid="{00000000-0005-0000-0000-000083530000}"/>
    <cellStyle name="Nota 20 3 7 2" xfId="32331" xr:uid="{8FC7E907-EF07-4649-9BDD-FD1D9FB1A296}"/>
    <cellStyle name="Nota 20 4" xfId="17730" xr:uid="{00000000-0005-0000-0000-000084530000}"/>
    <cellStyle name="Nota 20 4 2" xfId="17731" xr:uid="{00000000-0005-0000-0000-000085530000}"/>
    <cellStyle name="Nota 20 4 2 2" xfId="17732" xr:uid="{00000000-0005-0000-0000-000086530000}"/>
    <cellStyle name="Nota 20 4 2 2 2" xfId="25834" xr:uid="{00000000-0005-0000-0000-000087530000}"/>
    <cellStyle name="Nota 20 4 2 2 2 2" xfId="28977" xr:uid="{00000000-0005-0000-0000-000088530000}"/>
    <cellStyle name="Nota 20 4 2 2 2 2 2" xfId="37835" xr:uid="{BEA97B29-18DA-4CC8-8986-3DA6E99E0095}"/>
    <cellStyle name="Nota 20 4 2 2 2 3" xfId="34705" xr:uid="{D676192B-9ADE-404B-A323-5EEA8234FF12}"/>
    <cellStyle name="Nota 20 4 2 2 3" xfId="23373" xr:uid="{00000000-0005-0000-0000-000089530000}"/>
    <cellStyle name="Nota 20 4 2 2 3 2" xfId="32319" xr:uid="{435EB383-CB5C-4047-864A-BA0FBFDEA5E7}"/>
    <cellStyle name="Nota 20 4 2 3" xfId="25833" xr:uid="{00000000-0005-0000-0000-00008A530000}"/>
    <cellStyle name="Nota 20 4 2 3 2" xfId="28976" xr:uid="{00000000-0005-0000-0000-00008B530000}"/>
    <cellStyle name="Nota 20 4 2 3 2 2" xfId="37834" xr:uid="{DCBD8698-46E6-41F4-8B6E-2048772838A1}"/>
    <cellStyle name="Nota 20 4 2 3 3" xfId="34704" xr:uid="{4957A805-0889-47B4-80A6-25BACF12CFD7}"/>
    <cellStyle name="Nota 20 4 2 4" xfId="23374" xr:uid="{00000000-0005-0000-0000-00008C530000}"/>
    <cellStyle name="Nota 20 4 2 4 2" xfId="32320" xr:uid="{99D573AE-4112-4BFD-8E3B-50B1B36B7F1D}"/>
    <cellStyle name="Nota 20 4 3" xfId="17733" xr:uid="{00000000-0005-0000-0000-00008D530000}"/>
    <cellStyle name="Nota 20 4 3 2" xfId="17734" xr:uid="{00000000-0005-0000-0000-00008E530000}"/>
    <cellStyle name="Nota 20 4 3 2 2" xfId="25836" xr:uid="{00000000-0005-0000-0000-00008F530000}"/>
    <cellStyle name="Nota 20 4 3 2 2 2" xfId="28979" xr:uid="{00000000-0005-0000-0000-000090530000}"/>
    <cellStyle name="Nota 20 4 3 2 2 2 2" xfId="37837" xr:uid="{B777AFE8-2C31-4C6F-AC62-4BBC84FB6299}"/>
    <cellStyle name="Nota 20 4 3 2 2 3" xfId="34707" xr:uid="{4F8080BB-5600-4CC4-9674-BC19AF9DAAF5}"/>
    <cellStyle name="Nota 20 4 3 2 3" xfId="23371" xr:uid="{00000000-0005-0000-0000-000091530000}"/>
    <cellStyle name="Nota 20 4 3 2 3 2" xfId="32317" xr:uid="{E9174474-7997-4239-A147-8AE61A448826}"/>
    <cellStyle name="Nota 20 4 3 3" xfId="25835" xr:uid="{00000000-0005-0000-0000-000092530000}"/>
    <cellStyle name="Nota 20 4 3 3 2" xfId="28978" xr:uid="{00000000-0005-0000-0000-000093530000}"/>
    <cellStyle name="Nota 20 4 3 3 2 2" xfId="37836" xr:uid="{F1542268-41EC-4E55-9B55-7FD62992B73C}"/>
    <cellStyle name="Nota 20 4 3 3 3" xfId="34706" xr:uid="{B562E816-9685-4F47-951D-F6FBCDFB8944}"/>
    <cellStyle name="Nota 20 4 3 4" xfId="23372" xr:uid="{00000000-0005-0000-0000-000094530000}"/>
    <cellStyle name="Nota 20 4 3 4 2" xfId="32318" xr:uid="{C97A2E46-BD41-4C91-93C1-213B503A870B}"/>
    <cellStyle name="Nota 20 4 4" xfId="17735" xr:uid="{00000000-0005-0000-0000-000095530000}"/>
    <cellStyle name="Nota 20 4 4 2" xfId="25837" xr:uid="{00000000-0005-0000-0000-000096530000}"/>
    <cellStyle name="Nota 20 4 4 2 2" xfId="28980" xr:uid="{00000000-0005-0000-0000-000097530000}"/>
    <cellStyle name="Nota 20 4 4 2 2 2" xfId="37838" xr:uid="{473FF194-59E1-4AAD-9B6B-0977727848AB}"/>
    <cellStyle name="Nota 20 4 4 2 3" xfId="34708" xr:uid="{39E2C54E-7E67-47CA-A4D5-FCE5B174C394}"/>
    <cellStyle name="Nota 20 4 4 3" xfId="23370" xr:uid="{00000000-0005-0000-0000-000098530000}"/>
    <cellStyle name="Nota 20 4 4 3 2" xfId="32316" xr:uid="{769553AD-A81C-42CF-A2ED-C47F6666FE53}"/>
    <cellStyle name="Nota 20 4 5" xfId="25832" xr:uid="{00000000-0005-0000-0000-000099530000}"/>
    <cellStyle name="Nota 20 4 5 2" xfId="28975" xr:uid="{00000000-0005-0000-0000-00009A530000}"/>
    <cellStyle name="Nota 20 4 5 2 2" xfId="37833" xr:uid="{70C0EFC6-3EBE-48FB-BD4C-182B26F58718}"/>
    <cellStyle name="Nota 20 4 5 3" xfId="34703" xr:uid="{6A3D2978-A601-4F9E-82BA-C7901372CEA3}"/>
    <cellStyle name="Nota 20 4 6" xfId="23375" xr:uid="{00000000-0005-0000-0000-00009B530000}"/>
    <cellStyle name="Nota 20 4 6 2" xfId="32321" xr:uid="{43F3D777-D374-4FA5-9102-EF7D2C97FD1F}"/>
    <cellStyle name="Nota 20 5" xfId="17736" xr:uid="{00000000-0005-0000-0000-00009C530000}"/>
    <cellStyle name="Nota 20 5 2" xfId="17737" xr:uid="{00000000-0005-0000-0000-00009D530000}"/>
    <cellStyle name="Nota 20 5 2 2" xfId="25839" xr:uid="{00000000-0005-0000-0000-00009E530000}"/>
    <cellStyle name="Nota 20 5 2 2 2" xfId="28982" xr:uid="{00000000-0005-0000-0000-00009F530000}"/>
    <cellStyle name="Nota 20 5 2 2 2 2" xfId="37840" xr:uid="{DE24C06B-C644-4517-9A5D-977CE71BFFD1}"/>
    <cellStyle name="Nota 20 5 2 2 3" xfId="34710" xr:uid="{5DD4F77B-5E7F-4D3D-A087-9C3DCDE62C14}"/>
    <cellStyle name="Nota 20 5 2 3" xfId="1032" xr:uid="{00000000-0005-0000-0000-0000A0530000}"/>
    <cellStyle name="Nota 20 5 2 3 2" xfId="30450" xr:uid="{71F68E36-7965-43F5-A00A-79D0A054A260}"/>
    <cellStyle name="Nota 20 5 3" xfId="25838" xr:uid="{00000000-0005-0000-0000-0000A1530000}"/>
    <cellStyle name="Nota 20 5 3 2" xfId="28981" xr:uid="{00000000-0005-0000-0000-0000A2530000}"/>
    <cellStyle name="Nota 20 5 3 2 2" xfId="37839" xr:uid="{A08AD5D9-A32B-4443-A728-79A38AF0B17E}"/>
    <cellStyle name="Nota 20 5 3 3" xfId="34709" xr:uid="{AED184F0-C12E-4538-8476-E2356357EEC5}"/>
    <cellStyle name="Nota 20 5 4" xfId="36" xr:uid="{00000000-0005-0000-0000-0000A3530000}"/>
    <cellStyle name="Nota 20 5 4 2" xfId="30364" xr:uid="{BD712364-5649-45E2-B9A0-FE91FFE638F1}"/>
    <cellStyle name="Nota 20 6" xfId="17738" xr:uid="{00000000-0005-0000-0000-0000A4530000}"/>
    <cellStyle name="Nota 20 6 2" xfId="17739" xr:uid="{00000000-0005-0000-0000-0000A5530000}"/>
    <cellStyle name="Nota 20 6 2 2" xfId="25841" xr:uid="{00000000-0005-0000-0000-0000A6530000}"/>
    <cellStyle name="Nota 20 6 2 2 2" xfId="28984" xr:uid="{00000000-0005-0000-0000-0000A7530000}"/>
    <cellStyle name="Nota 20 6 2 2 2 2" xfId="37842" xr:uid="{89640CDE-B0DA-4A1C-A478-04EB4BBECCEA}"/>
    <cellStyle name="Nota 20 6 2 2 3" xfId="34712" xr:uid="{2AE9BBF7-257B-46E4-83C4-6D9E2926D7C2}"/>
    <cellStyle name="Nota 20 6 2 3" xfId="23368" xr:uid="{00000000-0005-0000-0000-0000A8530000}"/>
    <cellStyle name="Nota 20 6 2 3 2" xfId="32314" xr:uid="{BE1DABF9-FB26-499B-9A2B-D9BBA8CDD5EB}"/>
    <cellStyle name="Nota 20 6 3" xfId="25840" xr:uid="{00000000-0005-0000-0000-0000A9530000}"/>
    <cellStyle name="Nota 20 6 3 2" xfId="28983" xr:uid="{00000000-0005-0000-0000-0000AA530000}"/>
    <cellStyle name="Nota 20 6 3 2 2" xfId="37841" xr:uid="{77538311-50DE-4A47-BE46-166AE0B5DE31}"/>
    <cellStyle name="Nota 20 6 3 3" xfId="34711" xr:uid="{9A57ECF2-580A-42BB-9853-A18139DAD386}"/>
    <cellStyle name="Nota 20 6 4" xfId="23369" xr:uid="{00000000-0005-0000-0000-0000AB530000}"/>
    <cellStyle name="Nota 20 6 4 2" xfId="32315" xr:uid="{92609A03-3A1B-4D60-B849-F73A107AC5A5}"/>
    <cellStyle name="Nota 20 7" xfId="17740" xr:uid="{00000000-0005-0000-0000-0000AC530000}"/>
    <cellStyle name="Nota 20 7 2" xfId="17741" xr:uid="{00000000-0005-0000-0000-0000AD530000}"/>
    <cellStyle name="Nota 20 7 2 2" xfId="25843" xr:uid="{00000000-0005-0000-0000-0000AE530000}"/>
    <cellStyle name="Nota 20 7 2 2 2" xfId="28986" xr:uid="{00000000-0005-0000-0000-0000AF530000}"/>
    <cellStyle name="Nota 20 7 2 2 2 2" xfId="37844" xr:uid="{5BEF945A-76A9-4D0C-91BC-109628089223}"/>
    <cellStyle name="Nota 20 7 2 2 3" xfId="34714" xr:uid="{7290DF05-6170-4AD5-BD41-F47DA28E2AF5}"/>
    <cellStyle name="Nota 20 7 2 3" xfId="23366" xr:uid="{00000000-0005-0000-0000-0000B0530000}"/>
    <cellStyle name="Nota 20 7 2 3 2" xfId="32312" xr:uid="{716BDAA0-BE4E-48E8-80F7-A6CEB79B7E1D}"/>
    <cellStyle name="Nota 20 7 3" xfId="25842" xr:uid="{00000000-0005-0000-0000-0000B1530000}"/>
    <cellStyle name="Nota 20 7 3 2" xfId="28985" xr:uid="{00000000-0005-0000-0000-0000B2530000}"/>
    <cellStyle name="Nota 20 7 3 2 2" xfId="37843" xr:uid="{47B85E9A-D292-4993-8B00-6B252A4C9EA0}"/>
    <cellStyle name="Nota 20 7 3 3" xfId="34713" xr:uid="{FC470978-B894-4F03-A42B-D6AA14DCA50A}"/>
    <cellStyle name="Nota 20 7 4" xfId="23367" xr:uid="{00000000-0005-0000-0000-0000B3530000}"/>
    <cellStyle name="Nota 20 7 4 2" xfId="32313" xr:uid="{AD1152A6-06EA-441C-BABA-95CCFAB82EB7}"/>
    <cellStyle name="Nota 20 8" xfId="17742" xr:uid="{00000000-0005-0000-0000-0000B4530000}"/>
    <cellStyle name="Nota 200" xfId="17743" xr:uid="{00000000-0005-0000-0000-0000B5530000}"/>
    <cellStyle name="Nota 200 2" xfId="17744" xr:uid="{00000000-0005-0000-0000-0000B6530000}"/>
    <cellStyle name="Nota 201" xfId="17745" xr:uid="{00000000-0005-0000-0000-0000B7530000}"/>
    <cellStyle name="Nota 201 2" xfId="17746" xr:uid="{00000000-0005-0000-0000-0000B8530000}"/>
    <cellStyle name="Nota 202" xfId="17747" xr:uid="{00000000-0005-0000-0000-0000B9530000}"/>
    <cellStyle name="Nota 202 2" xfId="17748" xr:uid="{00000000-0005-0000-0000-0000BA530000}"/>
    <cellStyle name="Nota 203" xfId="17749" xr:uid="{00000000-0005-0000-0000-0000BB530000}"/>
    <cellStyle name="Nota 203 2" xfId="17750" xr:uid="{00000000-0005-0000-0000-0000BC530000}"/>
    <cellStyle name="Nota 204" xfId="17751" xr:uid="{00000000-0005-0000-0000-0000BD530000}"/>
    <cellStyle name="Nota 204 2" xfId="17752" xr:uid="{00000000-0005-0000-0000-0000BE530000}"/>
    <cellStyle name="Nota 205" xfId="17753" xr:uid="{00000000-0005-0000-0000-0000BF530000}"/>
    <cellStyle name="Nota 205 2" xfId="17754" xr:uid="{00000000-0005-0000-0000-0000C0530000}"/>
    <cellStyle name="Nota 206" xfId="17755" xr:uid="{00000000-0005-0000-0000-0000C1530000}"/>
    <cellStyle name="Nota 206 2" xfId="17756" xr:uid="{00000000-0005-0000-0000-0000C2530000}"/>
    <cellStyle name="Nota 207" xfId="17757" xr:uid="{00000000-0005-0000-0000-0000C3530000}"/>
    <cellStyle name="Nota 207 2" xfId="17758" xr:uid="{00000000-0005-0000-0000-0000C4530000}"/>
    <cellStyle name="Nota 208" xfId="17759" xr:uid="{00000000-0005-0000-0000-0000C5530000}"/>
    <cellStyle name="Nota 208 2" xfId="17760" xr:uid="{00000000-0005-0000-0000-0000C6530000}"/>
    <cellStyle name="Nota 209" xfId="17761" xr:uid="{00000000-0005-0000-0000-0000C7530000}"/>
    <cellStyle name="Nota 209 2" xfId="17762" xr:uid="{00000000-0005-0000-0000-0000C8530000}"/>
    <cellStyle name="Nota 21" xfId="17763" xr:uid="{00000000-0005-0000-0000-0000C9530000}"/>
    <cellStyle name="Nota 21 2" xfId="17764" xr:uid="{00000000-0005-0000-0000-0000CA530000}"/>
    <cellStyle name="Nota 21 2 2" xfId="17765" xr:uid="{00000000-0005-0000-0000-0000CB530000}"/>
    <cellStyle name="Nota 21 2 2 2" xfId="17766" xr:uid="{00000000-0005-0000-0000-0000CC530000}"/>
    <cellStyle name="Nota 21 2 2 2 2" xfId="17767" xr:uid="{00000000-0005-0000-0000-0000CD530000}"/>
    <cellStyle name="Nota 21 2 2 2 2 2" xfId="25847" xr:uid="{00000000-0005-0000-0000-0000CE530000}"/>
    <cellStyle name="Nota 21 2 2 2 2 2 2" xfId="28990" xr:uid="{00000000-0005-0000-0000-0000CF530000}"/>
    <cellStyle name="Nota 21 2 2 2 2 2 2 2" xfId="37848" xr:uid="{2439A4FE-71A2-44B1-AF59-D1281AB85961}"/>
    <cellStyle name="Nota 21 2 2 2 2 2 3" xfId="34718" xr:uid="{8B1F3C40-582E-4A60-BD32-AC2CED1BFF54}"/>
    <cellStyle name="Nota 21 2 2 2 2 3" xfId="22222" xr:uid="{00000000-0005-0000-0000-0000D0530000}"/>
    <cellStyle name="Nota 21 2 2 2 2 3 2" xfId="31173" xr:uid="{6A183F01-BD2D-47F2-82E8-0D5CAB1F65C1}"/>
    <cellStyle name="Nota 21 2 2 2 3" xfId="25846" xr:uid="{00000000-0005-0000-0000-0000D1530000}"/>
    <cellStyle name="Nota 21 2 2 2 3 2" xfId="28989" xr:uid="{00000000-0005-0000-0000-0000D2530000}"/>
    <cellStyle name="Nota 21 2 2 2 3 2 2" xfId="37847" xr:uid="{38472146-4990-403E-B49E-3D252FA6A890}"/>
    <cellStyle name="Nota 21 2 2 2 3 3" xfId="34717" xr:uid="{E6D2A30F-0AF6-4556-B081-0AE6C0FBF706}"/>
    <cellStyle name="Nota 21 2 2 2 4" xfId="22221" xr:uid="{00000000-0005-0000-0000-0000D3530000}"/>
    <cellStyle name="Nota 21 2 2 2 4 2" xfId="31172" xr:uid="{6A107289-C17C-48AA-BC4C-7F823F24F0E2}"/>
    <cellStyle name="Nota 21 2 2 3" xfId="17768" xr:uid="{00000000-0005-0000-0000-0000D4530000}"/>
    <cellStyle name="Nota 21 2 2 3 2" xfId="17769" xr:uid="{00000000-0005-0000-0000-0000D5530000}"/>
    <cellStyle name="Nota 21 2 2 3 2 2" xfId="25849" xr:uid="{00000000-0005-0000-0000-0000D6530000}"/>
    <cellStyle name="Nota 21 2 2 3 2 2 2" xfId="28992" xr:uid="{00000000-0005-0000-0000-0000D7530000}"/>
    <cellStyle name="Nota 21 2 2 3 2 2 2 2" xfId="37850" xr:uid="{58E5F73F-1452-4F56-B188-7900DE7E7544}"/>
    <cellStyle name="Nota 21 2 2 3 2 2 3" xfId="34720" xr:uid="{07B272BC-4E01-42A2-9F04-7CE21DE2350F}"/>
    <cellStyle name="Nota 21 2 2 3 2 3" xfId="23362" xr:uid="{00000000-0005-0000-0000-0000D8530000}"/>
    <cellStyle name="Nota 21 2 2 3 2 3 2" xfId="32308" xr:uid="{EB69CE6F-340E-4072-95AF-D27B4754A86A}"/>
    <cellStyle name="Nota 21 2 2 3 3" xfId="25848" xr:uid="{00000000-0005-0000-0000-0000D9530000}"/>
    <cellStyle name="Nota 21 2 2 3 3 2" xfId="28991" xr:uid="{00000000-0005-0000-0000-0000DA530000}"/>
    <cellStyle name="Nota 21 2 2 3 3 2 2" xfId="37849" xr:uid="{0440DFC5-5595-4ADC-8CAE-ECA329C2DD6D}"/>
    <cellStyle name="Nota 21 2 2 3 3 3" xfId="34719" xr:uid="{4B9ACF15-8632-4AFE-92B1-99161726F10C}"/>
    <cellStyle name="Nota 21 2 2 3 4" xfId="23363" xr:uid="{00000000-0005-0000-0000-0000DB530000}"/>
    <cellStyle name="Nota 21 2 2 3 4 2" xfId="32309" xr:uid="{A78E75D2-B744-401B-9E46-A36DF0B7D3E7}"/>
    <cellStyle name="Nota 21 2 2 4" xfId="17770" xr:uid="{00000000-0005-0000-0000-0000DC530000}"/>
    <cellStyle name="Nota 21 2 2 4 2" xfId="25850" xr:uid="{00000000-0005-0000-0000-0000DD530000}"/>
    <cellStyle name="Nota 21 2 2 4 2 2" xfId="28993" xr:uid="{00000000-0005-0000-0000-0000DE530000}"/>
    <cellStyle name="Nota 21 2 2 4 2 2 2" xfId="37851" xr:uid="{C33838B5-ACF8-466F-9C18-7BF094EAA256}"/>
    <cellStyle name="Nota 21 2 2 4 2 3" xfId="34721" xr:uid="{3BDA7B29-E79B-489B-9474-4FE448517241}"/>
    <cellStyle name="Nota 21 2 2 4 3" xfId="23361" xr:uid="{00000000-0005-0000-0000-0000DF530000}"/>
    <cellStyle name="Nota 21 2 2 4 3 2" xfId="32307" xr:uid="{3AA0BB57-B41A-4200-A48E-8F1B10599BC6}"/>
    <cellStyle name="Nota 21 2 2 5" xfId="25845" xr:uid="{00000000-0005-0000-0000-0000E0530000}"/>
    <cellStyle name="Nota 21 2 2 5 2" xfId="28988" xr:uid="{00000000-0005-0000-0000-0000E1530000}"/>
    <cellStyle name="Nota 21 2 2 5 2 2" xfId="37846" xr:uid="{4DF9A1FB-629B-48A5-9D77-B563F1DF3812}"/>
    <cellStyle name="Nota 21 2 2 5 3" xfId="34716" xr:uid="{CC8B5350-AA45-419B-843C-C083B90FE590}"/>
    <cellStyle name="Nota 21 2 2 6" xfId="23364" xr:uid="{00000000-0005-0000-0000-0000E2530000}"/>
    <cellStyle name="Nota 21 2 2 6 2" xfId="32310" xr:uid="{1404F489-C1DC-4EDB-9B4E-10D2FBC96F4A}"/>
    <cellStyle name="Nota 21 2 3" xfId="17771" xr:uid="{00000000-0005-0000-0000-0000E3530000}"/>
    <cellStyle name="Nota 21 2 3 2" xfId="17772" xr:uid="{00000000-0005-0000-0000-0000E4530000}"/>
    <cellStyle name="Nota 21 2 3 2 2" xfId="25852" xr:uid="{00000000-0005-0000-0000-0000E5530000}"/>
    <cellStyle name="Nota 21 2 3 2 2 2" xfId="28995" xr:uid="{00000000-0005-0000-0000-0000E6530000}"/>
    <cellStyle name="Nota 21 2 3 2 2 2 2" xfId="37853" xr:uid="{B726D0F1-3E4A-444E-B687-D1D8F09BF255}"/>
    <cellStyle name="Nota 21 2 3 2 2 3" xfId="34723" xr:uid="{E3A5B739-EC77-4CC2-8456-F4537C0CA30F}"/>
    <cellStyle name="Nota 21 2 3 2 3" xfId="23359" xr:uid="{00000000-0005-0000-0000-0000E7530000}"/>
    <cellStyle name="Nota 21 2 3 2 3 2" xfId="32305" xr:uid="{F88E86CF-4A40-4774-A975-5263B8E15684}"/>
    <cellStyle name="Nota 21 2 3 3" xfId="25851" xr:uid="{00000000-0005-0000-0000-0000E8530000}"/>
    <cellStyle name="Nota 21 2 3 3 2" xfId="28994" xr:uid="{00000000-0005-0000-0000-0000E9530000}"/>
    <cellStyle name="Nota 21 2 3 3 2 2" xfId="37852" xr:uid="{97CF3A40-6A0F-49CE-96A4-E7013E0C792D}"/>
    <cellStyle name="Nota 21 2 3 3 3" xfId="34722" xr:uid="{25B70617-EA09-4076-BA5B-800BC7C871D3}"/>
    <cellStyle name="Nota 21 2 3 4" xfId="23360" xr:uid="{00000000-0005-0000-0000-0000EA530000}"/>
    <cellStyle name="Nota 21 2 3 4 2" xfId="32306" xr:uid="{C3D4FB30-EAE8-46C1-803F-DF6FD86E7294}"/>
    <cellStyle name="Nota 21 2 4" xfId="17773" xr:uid="{00000000-0005-0000-0000-0000EB530000}"/>
    <cellStyle name="Nota 21 2 4 2" xfId="17774" xr:uid="{00000000-0005-0000-0000-0000EC530000}"/>
    <cellStyle name="Nota 21 2 4 2 2" xfId="25854" xr:uid="{00000000-0005-0000-0000-0000ED530000}"/>
    <cellStyle name="Nota 21 2 4 2 2 2" xfId="28997" xr:uid="{00000000-0005-0000-0000-0000EE530000}"/>
    <cellStyle name="Nota 21 2 4 2 2 2 2" xfId="37855" xr:uid="{D95B9ECE-C2E4-4F1A-80DE-521F5480D73B}"/>
    <cellStyle name="Nota 21 2 4 2 2 3" xfId="34725" xr:uid="{31429F57-2B46-4F11-AF87-27D93F66570C}"/>
    <cellStyle name="Nota 21 2 4 2 3" xfId="23357" xr:uid="{00000000-0005-0000-0000-0000EF530000}"/>
    <cellStyle name="Nota 21 2 4 2 3 2" xfId="32303" xr:uid="{55FDB992-9EDC-4AB6-A94A-E88F3B6B6ED7}"/>
    <cellStyle name="Nota 21 2 4 3" xfId="25853" xr:uid="{00000000-0005-0000-0000-0000F0530000}"/>
    <cellStyle name="Nota 21 2 4 3 2" xfId="28996" xr:uid="{00000000-0005-0000-0000-0000F1530000}"/>
    <cellStyle name="Nota 21 2 4 3 2 2" xfId="37854" xr:uid="{DB21B7DE-759A-4BD9-BCD6-0D8EF7DD6BA5}"/>
    <cellStyle name="Nota 21 2 4 3 3" xfId="34724" xr:uid="{B6E4796B-C64A-4C17-8A7F-F1B71F7F2837}"/>
    <cellStyle name="Nota 21 2 4 4" xfId="23358" xr:uid="{00000000-0005-0000-0000-0000F2530000}"/>
    <cellStyle name="Nota 21 2 4 4 2" xfId="32304" xr:uid="{137F9BD3-18D7-4E24-83F3-9EDE952D1BEF}"/>
    <cellStyle name="Nota 21 2 5" xfId="17775" xr:uid="{00000000-0005-0000-0000-0000F3530000}"/>
    <cellStyle name="Nota 21 2 5 2" xfId="25855" xr:uid="{00000000-0005-0000-0000-0000F4530000}"/>
    <cellStyle name="Nota 21 2 5 2 2" xfId="28998" xr:uid="{00000000-0005-0000-0000-0000F5530000}"/>
    <cellStyle name="Nota 21 2 5 2 2 2" xfId="37856" xr:uid="{E79C2DF6-D7F2-406F-8E57-818EA4B16C68}"/>
    <cellStyle name="Nota 21 2 5 2 3" xfId="34726" xr:uid="{287D32A9-63E8-4B00-872D-3F65B449E56E}"/>
    <cellStyle name="Nota 21 2 5 3" xfId="23356" xr:uid="{00000000-0005-0000-0000-0000F6530000}"/>
    <cellStyle name="Nota 21 2 5 3 2" xfId="32302" xr:uid="{2BD1C75F-D176-4D8C-AC6F-AF390F2DB54F}"/>
    <cellStyle name="Nota 21 2 6" xfId="25844" xr:uid="{00000000-0005-0000-0000-0000F7530000}"/>
    <cellStyle name="Nota 21 2 6 2" xfId="28987" xr:uid="{00000000-0005-0000-0000-0000F8530000}"/>
    <cellStyle name="Nota 21 2 6 2 2" xfId="37845" xr:uid="{77E51DAE-7DB8-4E6E-958D-E556B737D688}"/>
    <cellStyle name="Nota 21 2 6 3" xfId="34715" xr:uid="{F2E36822-829A-4AB7-A782-385E41A99912}"/>
    <cellStyle name="Nota 21 2 7" xfId="23365" xr:uid="{00000000-0005-0000-0000-0000F9530000}"/>
    <cellStyle name="Nota 21 2 7 2" xfId="32311" xr:uid="{BE0D05DD-071B-4801-9111-02763062E3A3}"/>
    <cellStyle name="Nota 21 3" xfId="17776" xr:uid="{00000000-0005-0000-0000-0000FA530000}"/>
    <cellStyle name="Nota 21 3 2" xfId="17777" xr:uid="{00000000-0005-0000-0000-0000FB530000}"/>
    <cellStyle name="Nota 21 3 2 2" xfId="17778" xr:uid="{00000000-0005-0000-0000-0000FC530000}"/>
    <cellStyle name="Nota 21 3 2 2 2" xfId="17779" xr:uid="{00000000-0005-0000-0000-0000FD530000}"/>
    <cellStyle name="Nota 21 3 2 2 2 2" xfId="25859" xr:uid="{00000000-0005-0000-0000-0000FE530000}"/>
    <cellStyle name="Nota 21 3 2 2 2 2 2" xfId="29002" xr:uid="{00000000-0005-0000-0000-0000FF530000}"/>
    <cellStyle name="Nota 21 3 2 2 2 2 2 2" xfId="37860" xr:uid="{F86BA073-6969-4812-8310-3295E63092A1}"/>
    <cellStyle name="Nota 21 3 2 2 2 2 3" xfId="34730" xr:uid="{3E3B4FE0-5425-4A69-BA54-23F6014A302F}"/>
    <cellStyle name="Nota 21 3 2 2 2 3" xfId="23352" xr:uid="{00000000-0005-0000-0000-000000540000}"/>
    <cellStyle name="Nota 21 3 2 2 2 3 2" xfId="32298" xr:uid="{79D054AC-85C0-44DC-9C2C-0DD88E20BF20}"/>
    <cellStyle name="Nota 21 3 2 2 3" xfId="25858" xr:uid="{00000000-0005-0000-0000-000001540000}"/>
    <cellStyle name="Nota 21 3 2 2 3 2" xfId="29001" xr:uid="{00000000-0005-0000-0000-000002540000}"/>
    <cellStyle name="Nota 21 3 2 2 3 2 2" xfId="37859" xr:uid="{ABBE78DE-3F06-4D00-9B7F-4D1FAE1064C0}"/>
    <cellStyle name="Nota 21 3 2 2 3 3" xfId="34729" xr:uid="{36B7FDE5-22B2-4D1B-B554-F0B9DE57B541}"/>
    <cellStyle name="Nota 21 3 2 2 4" xfId="23353" xr:uid="{00000000-0005-0000-0000-000003540000}"/>
    <cellStyle name="Nota 21 3 2 2 4 2" xfId="32299" xr:uid="{2500F289-7BCD-40C2-867A-1B0036E1F151}"/>
    <cellStyle name="Nota 21 3 2 3" xfId="17780" xr:uid="{00000000-0005-0000-0000-000004540000}"/>
    <cellStyle name="Nota 21 3 2 3 2" xfId="17781" xr:uid="{00000000-0005-0000-0000-000005540000}"/>
    <cellStyle name="Nota 21 3 2 3 2 2" xfId="25861" xr:uid="{00000000-0005-0000-0000-000006540000}"/>
    <cellStyle name="Nota 21 3 2 3 2 2 2" xfId="29004" xr:uid="{00000000-0005-0000-0000-000007540000}"/>
    <cellStyle name="Nota 21 3 2 3 2 2 2 2" xfId="37862" xr:uid="{42BE8526-44F1-48BB-8972-C9F6F38AAA45}"/>
    <cellStyle name="Nota 21 3 2 3 2 2 3" xfId="34732" xr:uid="{07F929C4-3F47-43A0-96C2-2A03420F314E}"/>
    <cellStyle name="Nota 21 3 2 3 2 3" xfId="23350" xr:uid="{00000000-0005-0000-0000-000008540000}"/>
    <cellStyle name="Nota 21 3 2 3 2 3 2" xfId="32296" xr:uid="{A6FB384D-D309-41F3-B184-16A2E6F3D75F}"/>
    <cellStyle name="Nota 21 3 2 3 3" xfId="25860" xr:uid="{00000000-0005-0000-0000-000009540000}"/>
    <cellStyle name="Nota 21 3 2 3 3 2" xfId="29003" xr:uid="{00000000-0005-0000-0000-00000A540000}"/>
    <cellStyle name="Nota 21 3 2 3 3 2 2" xfId="37861" xr:uid="{37B1AD00-4217-4460-B1D0-194BF843144E}"/>
    <cellStyle name="Nota 21 3 2 3 3 3" xfId="34731" xr:uid="{CBE84E3A-1FD9-4DD0-B573-56A82301C0EB}"/>
    <cellStyle name="Nota 21 3 2 3 4" xfId="23351" xr:uid="{00000000-0005-0000-0000-00000B540000}"/>
    <cellStyle name="Nota 21 3 2 3 4 2" xfId="32297" xr:uid="{88268435-52DA-4A85-9E2B-D3C6FD3B85EF}"/>
    <cellStyle name="Nota 21 3 2 4" xfId="17782" xr:uid="{00000000-0005-0000-0000-00000C540000}"/>
    <cellStyle name="Nota 21 3 2 4 2" xfId="25862" xr:uid="{00000000-0005-0000-0000-00000D540000}"/>
    <cellStyle name="Nota 21 3 2 4 2 2" xfId="29005" xr:uid="{00000000-0005-0000-0000-00000E540000}"/>
    <cellStyle name="Nota 21 3 2 4 2 2 2" xfId="37863" xr:uid="{0E4DEA6D-3EFB-47FC-B158-094FBB08186B}"/>
    <cellStyle name="Nota 21 3 2 4 2 3" xfId="34733" xr:uid="{F29AAD8A-73FD-4F01-9A8F-33DB6266115A}"/>
    <cellStyle name="Nota 21 3 2 4 3" xfId="23349" xr:uid="{00000000-0005-0000-0000-00000F540000}"/>
    <cellStyle name="Nota 21 3 2 4 3 2" xfId="32295" xr:uid="{377BA472-9E77-4D98-BD9A-6B6E7F2142C7}"/>
    <cellStyle name="Nota 21 3 2 5" xfId="25857" xr:uid="{00000000-0005-0000-0000-000010540000}"/>
    <cellStyle name="Nota 21 3 2 5 2" xfId="29000" xr:uid="{00000000-0005-0000-0000-000011540000}"/>
    <cellStyle name="Nota 21 3 2 5 2 2" xfId="37858" xr:uid="{09598EF6-5419-4D4E-BFEF-4ABF04EC19D4}"/>
    <cellStyle name="Nota 21 3 2 5 3" xfId="34728" xr:uid="{AA951519-6144-49A2-8F80-C17EE1B54F84}"/>
    <cellStyle name="Nota 21 3 2 6" xfId="23354" xr:uid="{00000000-0005-0000-0000-000012540000}"/>
    <cellStyle name="Nota 21 3 2 6 2" xfId="32300" xr:uid="{6E1209BA-53DB-48C7-9CC7-7B49014C30AB}"/>
    <cellStyle name="Nota 21 3 3" xfId="17783" xr:uid="{00000000-0005-0000-0000-000013540000}"/>
    <cellStyle name="Nota 21 3 3 2" xfId="17784" xr:uid="{00000000-0005-0000-0000-000014540000}"/>
    <cellStyle name="Nota 21 3 3 2 2" xfId="25864" xr:uid="{00000000-0005-0000-0000-000015540000}"/>
    <cellStyle name="Nota 21 3 3 2 2 2" xfId="29007" xr:uid="{00000000-0005-0000-0000-000016540000}"/>
    <cellStyle name="Nota 21 3 3 2 2 2 2" xfId="37865" xr:uid="{F97BAAAF-CD2C-42ED-8F2A-C9970CFB666A}"/>
    <cellStyle name="Nota 21 3 3 2 2 3" xfId="34735" xr:uid="{05F35173-3098-465F-9CC2-3EF8E6B2A111}"/>
    <cellStyle name="Nota 21 3 3 2 3" xfId="23347" xr:uid="{00000000-0005-0000-0000-000017540000}"/>
    <cellStyle name="Nota 21 3 3 2 3 2" xfId="32293" xr:uid="{7E574090-DEA3-446B-90BA-95F852B8F0EC}"/>
    <cellStyle name="Nota 21 3 3 3" xfId="25863" xr:uid="{00000000-0005-0000-0000-000018540000}"/>
    <cellStyle name="Nota 21 3 3 3 2" xfId="29006" xr:uid="{00000000-0005-0000-0000-000019540000}"/>
    <cellStyle name="Nota 21 3 3 3 2 2" xfId="37864" xr:uid="{029EC264-E02F-4A58-9164-BA10F933E52B}"/>
    <cellStyle name="Nota 21 3 3 3 3" xfId="34734" xr:uid="{B5498BF5-FB9E-4523-B453-1FD07FE6EAD8}"/>
    <cellStyle name="Nota 21 3 3 4" xfId="23348" xr:uid="{00000000-0005-0000-0000-00001A540000}"/>
    <cellStyle name="Nota 21 3 3 4 2" xfId="32294" xr:uid="{016B77A2-11EC-41AF-9F7F-E29E23692275}"/>
    <cellStyle name="Nota 21 3 4" xfId="17785" xr:uid="{00000000-0005-0000-0000-00001B540000}"/>
    <cellStyle name="Nota 21 3 4 2" xfId="17786" xr:uid="{00000000-0005-0000-0000-00001C540000}"/>
    <cellStyle name="Nota 21 3 4 2 2" xfId="25866" xr:uid="{00000000-0005-0000-0000-00001D540000}"/>
    <cellStyle name="Nota 21 3 4 2 2 2" xfId="29009" xr:uid="{00000000-0005-0000-0000-00001E540000}"/>
    <cellStyle name="Nota 21 3 4 2 2 2 2" xfId="37867" xr:uid="{EFCE79FC-0F03-449E-8C49-0F4BCD8CD2C5}"/>
    <cellStyle name="Nota 21 3 4 2 2 3" xfId="34737" xr:uid="{CE1503E7-82AF-4CF4-B519-29BD307CEDE2}"/>
    <cellStyle name="Nota 21 3 4 2 3" xfId="23345" xr:uid="{00000000-0005-0000-0000-00001F540000}"/>
    <cellStyle name="Nota 21 3 4 2 3 2" xfId="32291" xr:uid="{5FE4CF13-D767-4117-B3A3-F6BF5BDE4B77}"/>
    <cellStyle name="Nota 21 3 4 3" xfId="25865" xr:uid="{00000000-0005-0000-0000-000020540000}"/>
    <cellStyle name="Nota 21 3 4 3 2" xfId="29008" xr:uid="{00000000-0005-0000-0000-000021540000}"/>
    <cellStyle name="Nota 21 3 4 3 2 2" xfId="37866" xr:uid="{0AE987F9-4551-4532-B0CE-EBEC7AAB4F82}"/>
    <cellStyle name="Nota 21 3 4 3 3" xfId="34736" xr:uid="{B33C1184-665E-44C3-9952-FDCBA37EE147}"/>
    <cellStyle name="Nota 21 3 4 4" xfId="23346" xr:uid="{00000000-0005-0000-0000-000022540000}"/>
    <cellStyle name="Nota 21 3 4 4 2" xfId="32292" xr:uid="{5B1FCA45-3B34-48A0-AED6-E80DAD4CE203}"/>
    <cellStyle name="Nota 21 3 5" xfId="17787" xr:uid="{00000000-0005-0000-0000-000023540000}"/>
    <cellStyle name="Nota 21 3 5 2" xfId="25867" xr:uid="{00000000-0005-0000-0000-000024540000}"/>
    <cellStyle name="Nota 21 3 5 2 2" xfId="29010" xr:uid="{00000000-0005-0000-0000-000025540000}"/>
    <cellStyle name="Nota 21 3 5 2 2 2" xfId="37868" xr:uid="{469E6F69-31A9-4F2C-8816-3CDAFF37496F}"/>
    <cellStyle name="Nota 21 3 5 2 3" xfId="34738" xr:uid="{B35996AD-FA7B-4F83-BB96-5A0D65D6E352}"/>
    <cellStyle name="Nota 21 3 5 3" xfId="23344" xr:uid="{00000000-0005-0000-0000-000026540000}"/>
    <cellStyle name="Nota 21 3 5 3 2" xfId="32290" xr:uid="{95758C2A-78F0-447E-AFC7-087199988C48}"/>
    <cellStyle name="Nota 21 3 6" xfId="25856" xr:uid="{00000000-0005-0000-0000-000027540000}"/>
    <cellStyle name="Nota 21 3 6 2" xfId="28999" xr:uid="{00000000-0005-0000-0000-000028540000}"/>
    <cellStyle name="Nota 21 3 6 2 2" xfId="37857" xr:uid="{F94D672F-0794-4BF6-8FD5-AC56176C1F73}"/>
    <cellStyle name="Nota 21 3 6 3" xfId="34727" xr:uid="{69389A61-10F5-4619-AD23-907B7965D3E3}"/>
    <cellStyle name="Nota 21 3 7" xfId="23355" xr:uid="{00000000-0005-0000-0000-000029540000}"/>
    <cellStyle name="Nota 21 3 7 2" xfId="32301" xr:uid="{0D2F7947-CD4A-4426-B520-2ED4E2CE8C5A}"/>
    <cellStyle name="Nota 21 4" xfId="17788" xr:uid="{00000000-0005-0000-0000-00002A540000}"/>
    <cellStyle name="Nota 21 4 2" xfId="17789" xr:uid="{00000000-0005-0000-0000-00002B540000}"/>
    <cellStyle name="Nota 21 4 2 2" xfId="17790" xr:uid="{00000000-0005-0000-0000-00002C540000}"/>
    <cellStyle name="Nota 21 4 2 2 2" xfId="25870" xr:uid="{00000000-0005-0000-0000-00002D540000}"/>
    <cellStyle name="Nota 21 4 2 2 2 2" xfId="29013" xr:uid="{00000000-0005-0000-0000-00002E540000}"/>
    <cellStyle name="Nota 21 4 2 2 2 2 2" xfId="37871" xr:uid="{C08136F7-77AC-40EE-83D4-A4272E18F6C7}"/>
    <cellStyle name="Nota 21 4 2 2 2 3" xfId="34741" xr:uid="{462C3945-07BB-4B8F-BB39-A6CA1F237369}"/>
    <cellStyle name="Nota 21 4 2 2 3" xfId="23341" xr:uid="{00000000-0005-0000-0000-00002F540000}"/>
    <cellStyle name="Nota 21 4 2 2 3 2" xfId="32287" xr:uid="{24B5434E-35EA-45E7-8B10-558833BC054F}"/>
    <cellStyle name="Nota 21 4 2 3" xfId="25869" xr:uid="{00000000-0005-0000-0000-000030540000}"/>
    <cellStyle name="Nota 21 4 2 3 2" xfId="29012" xr:uid="{00000000-0005-0000-0000-000031540000}"/>
    <cellStyle name="Nota 21 4 2 3 2 2" xfId="37870" xr:uid="{89823BC4-2D48-4D9D-B2F2-F18FC978F545}"/>
    <cellStyle name="Nota 21 4 2 3 3" xfId="34740" xr:uid="{A21175B7-1CEE-4AB5-BACE-62A1844C04BD}"/>
    <cellStyle name="Nota 21 4 2 4" xfId="23342" xr:uid="{00000000-0005-0000-0000-000032540000}"/>
    <cellStyle name="Nota 21 4 2 4 2" xfId="32288" xr:uid="{C4DF044F-F641-4B19-A4CB-BE8C2F50CBDD}"/>
    <cellStyle name="Nota 21 4 3" xfId="17791" xr:uid="{00000000-0005-0000-0000-000033540000}"/>
    <cellStyle name="Nota 21 4 3 2" xfId="17792" xr:uid="{00000000-0005-0000-0000-000034540000}"/>
    <cellStyle name="Nota 21 4 3 2 2" xfId="25872" xr:uid="{00000000-0005-0000-0000-000035540000}"/>
    <cellStyle name="Nota 21 4 3 2 2 2" xfId="29015" xr:uid="{00000000-0005-0000-0000-000036540000}"/>
    <cellStyle name="Nota 21 4 3 2 2 2 2" xfId="37873" xr:uid="{2165733E-89A8-435D-918C-CC3CC22DD5A3}"/>
    <cellStyle name="Nota 21 4 3 2 2 3" xfId="34743" xr:uid="{2AB4D5EB-5231-4DA9-ACCC-6EE756B82228}"/>
    <cellStyle name="Nota 21 4 3 2 3" xfId="23339" xr:uid="{00000000-0005-0000-0000-000037540000}"/>
    <cellStyle name="Nota 21 4 3 2 3 2" xfId="32285" xr:uid="{22FC1191-C412-4A9E-A3F1-4E088D5E5C48}"/>
    <cellStyle name="Nota 21 4 3 3" xfId="25871" xr:uid="{00000000-0005-0000-0000-000038540000}"/>
    <cellStyle name="Nota 21 4 3 3 2" xfId="29014" xr:uid="{00000000-0005-0000-0000-000039540000}"/>
    <cellStyle name="Nota 21 4 3 3 2 2" xfId="37872" xr:uid="{9504CC80-B717-49EB-A986-5D87BAE580FE}"/>
    <cellStyle name="Nota 21 4 3 3 3" xfId="34742" xr:uid="{01774C00-C5CA-4DB2-B05D-539184E49AB1}"/>
    <cellStyle name="Nota 21 4 3 4" xfId="23340" xr:uid="{00000000-0005-0000-0000-00003A540000}"/>
    <cellStyle name="Nota 21 4 3 4 2" xfId="32286" xr:uid="{033DAD24-89BF-4BF5-9F35-EE2936F2DD3B}"/>
    <cellStyle name="Nota 21 4 4" xfId="17793" xr:uid="{00000000-0005-0000-0000-00003B540000}"/>
    <cellStyle name="Nota 21 4 4 2" xfId="25873" xr:uid="{00000000-0005-0000-0000-00003C540000}"/>
    <cellStyle name="Nota 21 4 4 2 2" xfId="29016" xr:uid="{00000000-0005-0000-0000-00003D540000}"/>
    <cellStyle name="Nota 21 4 4 2 2 2" xfId="37874" xr:uid="{181E380B-6789-4D8D-8922-F2EFC5EA6E19}"/>
    <cellStyle name="Nota 21 4 4 2 3" xfId="34744" xr:uid="{6733CDFB-518B-47B4-80DE-E54DD23FB9FA}"/>
    <cellStyle name="Nota 21 4 4 3" xfId="23338" xr:uid="{00000000-0005-0000-0000-00003E540000}"/>
    <cellStyle name="Nota 21 4 4 3 2" xfId="32284" xr:uid="{5A2D567D-39BE-4F19-9710-516951C2BE29}"/>
    <cellStyle name="Nota 21 4 5" xfId="25868" xr:uid="{00000000-0005-0000-0000-00003F540000}"/>
    <cellStyle name="Nota 21 4 5 2" xfId="29011" xr:uid="{00000000-0005-0000-0000-000040540000}"/>
    <cellStyle name="Nota 21 4 5 2 2" xfId="37869" xr:uid="{90DC7769-47EB-4B74-AC8D-7D86982E3DE4}"/>
    <cellStyle name="Nota 21 4 5 3" xfId="34739" xr:uid="{3BC4E685-B9F0-41C0-A677-291A1D07F72D}"/>
    <cellStyle name="Nota 21 4 6" xfId="23343" xr:uid="{00000000-0005-0000-0000-000041540000}"/>
    <cellStyle name="Nota 21 4 6 2" xfId="32289" xr:uid="{EC0BB211-B950-4620-8D13-A096F2BE5804}"/>
    <cellStyle name="Nota 21 5" xfId="17794" xr:uid="{00000000-0005-0000-0000-000042540000}"/>
    <cellStyle name="Nota 21 5 2" xfId="17795" xr:uid="{00000000-0005-0000-0000-000043540000}"/>
    <cellStyle name="Nota 21 5 2 2" xfId="25875" xr:uid="{00000000-0005-0000-0000-000044540000}"/>
    <cellStyle name="Nota 21 5 2 2 2" xfId="29018" xr:uid="{00000000-0005-0000-0000-000045540000}"/>
    <cellStyle name="Nota 21 5 2 2 2 2" xfId="37876" xr:uid="{BAD477E8-5DBD-49DC-B413-BC6A124AD514}"/>
    <cellStyle name="Nota 21 5 2 2 3" xfId="34746" xr:uid="{E3F080DC-EDE0-4A32-A1B8-33D8E67D52A4}"/>
    <cellStyle name="Nota 21 5 2 3" xfId="23336" xr:uid="{00000000-0005-0000-0000-000046540000}"/>
    <cellStyle name="Nota 21 5 2 3 2" xfId="32282" xr:uid="{A21EBF4B-6637-46C9-B9E0-CF58303FD431}"/>
    <cellStyle name="Nota 21 5 3" xfId="25874" xr:uid="{00000000-0005-0000-0000-000047540000}"/>
    <cellStyle name="Nota 21 5 3 2" xfId="29017" xr:uid="{00000000-0005-0000-0000-000048540000}"/>
    <cellStyle name="Nota 21 5 3 2 2" xfId="37875" xr:uid="{87BB4246-E147-4347-B074-1854856EF0E3}"/>
    <cellStyle name="Nota 21 5 3 3" xfId="34745" xr:uid="{D067E79F-9139-467E-9924-6E635C3798D6}"/>
    <cellStyle name="Nota 21 5 4" xfId="23337" xr:uid="{00000000-0005-0000-0000-000049540000}"/>
    <cellStyle name="Nota 21 5 4 2" xfId="32283" xr:uid="{3D30DB31-B681-47A1-ACB0-2C00D265A413}"/>
    <cellStyle name="Nota 21 6" xfId="17796" xr:uid="{00000000-0005-0000-0000-00004A540000}"/>
    <cellStyle name="Nota 21 6 2" xfId="17797" xr:uid="{00000000-0005-0000-0000-00004B540000}"/>
    <cellStyle name="Nota 21 6 2 2" xfId="25877" xr:uid="{00000000-0005-0000-0000-00004C540000}"/>
    <cellStyle name="Nota 21 6 2 2 2" xfId="29020" xr:uid="{00000000-0005-0000-0000-00004D540000}"/>
    <cellStyle name="Nota 21 6 2 2 2 2" xfId="37878" xr:uid="{CBD6E4A6-8405-4422-A02E-4CD027CCC739}"/>
    <cellStyle name="Nota 21 6 2 2 3" xfId="34748" xr:uid="{862D79FD-C080-40EC-9E2D-E381102968AF}"/>
    <cellStyle name="Nota 21 6 2 3" xfId="23334" xr:uid="{00000000-0005-0000-0000-00004E540000}"/>
    <cellStyle name="Nota 21 6 2 3 2" xfId="32280" xr:uid="{EE30C403-D0FF-474E-A5AD-12FE2F0347DD}"/>
    <cellStyle name="Nota 21 6 3" xfId="25876" xr:uid="{00000000-0005-0000-0000-00004F540000}"/>
    <cellStyle name="Nota 21 6 3 2" xfId="29019" xr:uid="{00000000-0005-0000-0000-000050540000}"/>
    <cellStyle name="Nota 21 6 3 2 2" xfId="37877" xr:uid="{85BBB279-B21D-40AA-BF95-3504390F0E1E}"/>
    <cellStyle name="Nota 21 6 3 3" xfId="34747" xr:uid="{9924C40F-DB9C-46FF-83B1-0D69E336887D}"/>
    <cellStyle name="Nota 21 6 4" xfId="23335" xr:uid="{00000000-0005-0000-0000-000051540000}"/>
    <cellStyle name="Nota 21 6 4 2" xfId="32281" xr:uid="{38A07BF8-668D-467F-86A5-801B02B45830}"/>
    <cellStyle name="Nota 21 7" xfId="17798" xr:uid="{00000000-0005-0000-0000-000052540000}"/>
    <cellStyle name="Nota 21 7 2" xfId="17799" xr:uid="{00000000-0005-0000-0000-000053540000}"/>
    <cellStyle name="Nota 21 7 2 2" xfId="25879" xr:uid="{00000000-0005-0000-0000-000054540000}"/>
    <cellStyle name="Nota 21 7 2 2 2" xfId="29022" xr:uid="{00000000-0005-0000-0000-000055540000}"/>
    <cellStyle name="Nota 21 7 2 2 2 2" xfId="37880" xr:uid="{CECB6FC3-5298-4A08-8F99-F8B6432C71F7}"/>
    <cellStyle name="Nota 21 7 2 2 3" xfId="34750" xr:uid="{9BD93F61-5BF1-410B-8FAE-C66D33AA1861}"/>
    <cellStyle name="Nota 21 7 2 3" xfId="23332" xr:uid="{00000000-0005-0000-0000-000056540000}"/>
    <cellStyle name="Nota 21 7 2 3 2" xfId="32278" xr:uid="{6F77465D-A840-4FFC-A490-993183044B0F}"/>
    <cellStyle name="Nota 21 7 3" xfId="25878" xr:uid="{00000000-0005-0000-0000-000057540000}"/>
    <cellStyle name="Nota 21 7 3 2" xfId="29021" xr:uid="{00000000-0005-0000-0000-000058540000}"/>
    <cellStyle name="Nota 21 7 3 2 2" xfId="37879" xr:uid="{B46314B2-C66A-4462-A7BC-5C213904716B}"/>
    <cellStyle name="Nota 21 7 3 3" xfId="34749" xr:uid="{D4742E7C-08EF-43E5-9F6F-59267D935FB1}"/>
    <cellStyle name="Nota 21 7 4" xfId="23333" xr:uid="{00000000-0005-0000-0000-000059540000}"/>
    <cellStyle name="Nota 21 7 4 2" xfId="32279" xr:uid="{50F0EA67-9CA9-488A-820D-47D4AB676E21}"/>
    <cellStyle name="Nota 21 8" xfId="17800" xr:uid="{00000000-0005-0000-0000-00005A540000}"/>
    <cellStyle name="Nota 210" xfId="17801" xr:uid="{00000000-0005-0000-0000-00005B540000}"/>
    <cellStyle name="Nota 210 2" xfId="17802" xr:uid="{00000000-0005-0000-0000-00005C540000}"/>
    <cellStyle name="Nota 211" xfId="17803" xr:uid="{00000000-0005-0000-0000-00005D540000}"/>
    <cellStyle name="Nota 211 2" xfId="17804" xr:uid="{00000000-0005-0000-0000-00005E540000}"/>
    <cellStyle name="Nota 212" xfId="17805" xr:uid="{00000000-0005-0000-0000-00005F540000}"/>
    <cellStyle name="Nota 212 2" xfId="17806" xr:uid="{00000000-0005-0000-0000-000060540000}"/>
    <cellStyle name="Nota 213" xfId="17807" xr:uid="{00000000-0005-0000-0000-000061540000}"/>
    <cellStyle name="Nota 213 2" xfId="17808" xr:uid="{00000000-0005-0000-0000-000062540000}"/>
    <cellStyle name="Nota 214" xfId="17809" xr:uid="{00000000-0005-0000-0000-000063540000}"/>
    <cellStyle name="Nota 214 2" xfId="17810" xr:uid="{00000000-0005-0000-0000-000064540000}"/>
    <cellStyle name="Nota 215" xfId="17811" xr:uid="{00000000-0005-0000-0000-000065540000}"/>
    <cellStyle name="Nota 215 2" xfId="17812" xr:uid="{00000000-0005-0000-0000-000066540000}"/>
    <cellStyle name="Nota 216" xfId="17813" xr:uid="{00000000-0005-0000-0000-000067540000}"/>
    <cellStyle name="Nota 216 2" xfId="17814" xr:uid="{00000000-0005-0000-0000-000068540000}"/>
    <cellStyle name="Nota 217" xfId="17815" xr:uid="{00000000-0005-0000-0000-000069540000}"/>
    <cellStyle name="Nota 217 2" xfId="17816" xr:uid="{00000000-0005-0000-0000-00006A540000}"/>
    <cellStyle name="Nota 218" xfId="17817" xr:uid="{00000000-0005-0000-0000-00006B540000}"/>
    <cellStyle name="Nota 218 2" xfId="17818" xr:uid="{00000000-0005-0000-0000-00006C540000}"/>
    <cellStyle name="Nota 219" xfId="17819" xr:uid="{00000000-0005-0000-0000-00006D540000}"/>
    <cellStyle name="Nota 219 2" xfId="17820" xr:uid="{00000000-0005-0000-0000-00006E540000}"/>
    <cellStyle name="Nota 22" xfId="17821" xr:uid="{00000000-0005-0000-0000-00006F540000}"/>
    <cellStyle name="Nota 22 2" xfId="17822" xr:uid="{00000000-0005-0000-0000-000070540000}"/>
    <cellStyle name="Nota 22 2 2" xfId="17823" xr:uid="{00000000-0005-0000-0000-000071540000}"/>
    <cellStyle name="Nota 22 2 2 2" xfId="17824" xr:uid="{00000000-0005-0000-0000-000072540000}"/>
    <cellStyle name="Nota 22 2 2 2 2" xfId="17825" xr:uid="{00000000-0005-0000-0000-000073540000}"/>
    <cellStyle name="Nota 22 2 2 2 2 2" xfId="25883" xr:uid="{00000000-0005-0000-0000-000074540000}"/>
    <cellStyle name="Nota 22 2 2 2 2 2 2" xfId="29026" xr:uid="{00000000-0005-0000-0000-000075540000}"/>
    <cellStyle name="Nota 22 2 2 2 2 2 2 2" xfId="37884" xr:uid="{3E36DD4B-27DA-4AEE-9DE2-323B1AAB4893}"/>
    <cellStyle name="Nota 22 2 2 2 2 2 3" xfId="34754" xr:uid="{5071BC00-A62F-4691-B6EE-7FB157C460F0}"/>
    <cellStyle name="Nota 22 2 2 2 2 3" xfId="23328" xr:uid="{00000000-0005-0000-0000-000076540000}"/>
    <cellStyle name="Nota 22 2 2 2 2 3 2" xfId="32274" xr:uid="{942B9446-9D62-4058-A3FB-D19900CDB0E4}"/>
    <cellStyle name="Nota 22 2 2 2 3" xfId="25882" xr:uid="{00000000-0005-0000-0000-000077540000}"/>
    <cellStyle name="Nota 22 2 2 2 3 2" xfId="29025" xr:uid="{00000000-0005-0000-0000-000078540000}"/>
    <cellStyle name="Nota 22 2 2 2 3 2 2" xfId="37883" xr:uid="{AF45E79F-03FF-45F6-9ABC-FDBA9F8520CD}"/>
    <cellStyle name="Nota 22 2 2 2 3 3" xfId="34753" xr:uid="{8494DD23-DFC5-48EF-8D71-4E32A82B9461}"/>
    <cellStyle name="Nota 22 2 2 2 4" xfId="23329" xr:uid="{00000000-0005-0000-0000-000079540000}"/>
    <cellStyle name="Nota 22 2 2 2 4 2" xfId="32275" xr:uid="{1E86A4DB-4C10-4C30-862E-D98B278B37B0}"/>
    <cellStyle name="Nota 22 2 2 3" xfId="17826" xr:uid="{00000000-0005-0000-0000-00007A540000}"/>
    <cellStyle name="Nota 22 2 2 3 2" xfId="17827" xr:uid="{00000000-0005-0000-0000-00007B540000}"/>
    <cellStyle name="Nota 22 2 2 3 2 2" xfId="25885" xr:uid="{00000000-0005-0000-0000-00007C540000}"/>
    <cellStyle name="Nota 22 2 2 3 2 2 2" xfId="29028" xr:uid="{00000000-0005-0000-0000-00007D540000}"/>
    <cellStyle name="Nota 22 2 2 3 2 2 2 2" xfId="37886" xr:uid="{54D397CC-BCE3-4B63-8C2D-43AAF0A60BC7}"/>
    <cellStyle name="Nota 22 2 2 3 2 2 3" xfId="34756" xr:uid="{C72089FF-0ECA-4C23-83CE-B12F0C18C13E}"/>
    <cellStyle name="Nota 22 2 2 3 2 3" xfId="23326" xr:uid="{00000000-0005-0000-0000-00007E540000}"/>
    <cellStyle name="Nota 22 2 2 3 2 3 2" xfId="32272" xr:uid="{6A2DBB67-8768-4E8D-9B2D-51D991391633}"/>
    <cellStyle name="Nota 22 2 2 3 3" xfId="25884" xr:uid="{00000000-0005-0000-0000-00007F540000}"/>
    <cellStyle name="Nota 22 2 2 3 3 2" xfId="29027" xr:uid="{00000000-0005-0000-0000-000080540000}"/>
    <cellStyle name="Nota 22 2 2 3 3 2 2" xfId="37885" xr:uid="{9BCF6EBA-F9F3-4465-84A7-69316EF56C00}"/>
    <cellStyle name="Nota 22 2 2 3 3 3" xfId="34755" xr:uid="{722E93F9-6056-46BE-8CE4-03FDB35B300E}"/>
    <cellStyle name="Nota 22 2 2 3 4" xfId="23327" xr:uid="{00000000-0005-0000-0000-000081540000}"/>
    <cellStyle name="Nota 22 2 2 3 4 2" xfId="32273" xr:uid="{66A373BD-842D-4FBE-9DD9-383BA2D86A1F}"/>
    <cellStyle name="Nota 22 2 2 4" xfId="17828" xr:uid="{00000000-0005-0000-0000-000082540000}"/>
    <cellStyle name="Nota 22 2 2 4 2" xfId="25886" xr:uid="{00000000-0005-0000-0000-000083540000}"/>
    <cellStyle name="Nota 22 2 2 4 2 2" xfId="29029" xr:uid="{00000000-0005-0000-0000-000084540000}"/>
    <cellStyle name="Nota 22 2 2 4 2 2 2" xfId="37887" xr:uid="{3B3F4C53-5BF6-449E-AFC2-B2B90AB0906C}"/>
    <cellStyle name="Nota 22 2 2 4 2 3" xfId="34757" xr:uid="{B1B2866A-AD83-4551-ACD5-C2CA3FFBAC47}"/>
    <cellStyle name="Nota 22 2 2 4 3" xfId="23325" xr:uid="{00000000-0005-0000-0000-000085540000}"/>
    <cellStyle name="Nota 22 2 2 4 3 2" xfId="32271" xr:uid="{28BF6FDF-390C-4766-8680-4A5EE2932484}"/>
    <cellStyle name="Nota 22 2 2 5" xfId="25881" xr:uid="{00000000-0005-0000-0000-000086540000}"/>
    <cellStyle name="Nota 22 2 2 5 2" xfId="29024" xr:uid="{00000000-0005-0000-0000-000087540000}"/>
    <cellStyle name="Nota 22 2 2 5 2 2" xfId="37882" xr:uid="{7ADB8D8C-4599-4077-8968-ECE9ABCAFD44}"/>
    <cellStyle name="Nota 22 2 2 5 3" xfId="34752" xr:uid="{01B5EF79-A34A-42F3-9C1D-A6A27BE5ECD3}"/>
    <cellStyle name="Nota 22 2 2 6" xfId="23330" xr:uid="{00000000-0005-0000-0000-000088540000}"/>
    <cellStyle name="Nota 22 2 2 6 2" xfId="32276" xr:uid="{7BD9107C-A69D-4D4C-B2C1-966B9CE9B352}"/>
    <cellStyle name="Nota 22 2 3" xfId="17829" xr:uid="{00000000-0005-0000-0000-000089540000}"/>
    <cellStyle name="Nota 22 2 3 2" xfId="17830" xr:uid="{00000000-0005-0000-0000-00008A540000}"/>
    <cellStyle name="Nota 22 2 3 2 2" xfId="25888" xr:uid="{00000000-0005-0000-0000-00008B540000}"/>
    <cellStyle name="Nota 22 2 3 2 2 2" xfId="29031" xr:uid="{00000000-0005-0000-0000-00008C540000}"/>
    <cellStyle name="Nota 22 2 3 2 2 2 2" xfId="37889" xr:uid="{051A6E6E-18D5-4C3D-B9EA-235E51335468}"/>
    <cellStyle name="Nota 22 2 3 2 2 3" xfId="34759" xr:uid="{E736CB6C-3BCA-4075-9381-12EA81C16E37}"/>
    <cellStyle name="Nota 22 2 3 2 3" xfId="23323" xr:uid="{00000000-0005-0000-0000-00008D540000}"/>
    <cellStyle name="Nota 22 2 3 2 3 2" xfId="32269" xr:uid="{712F5D57-74B1-4FB6-9C36-26DD1D187979}"/>
    <cellStyle name="Nota 22 2 3 3" xfId="25887" xr:uid="{00000000-0005-0000-0000-00008E540000}"/>
    <cellStyle name="Nota 22 2 3 3 2" xfId="29030" xr:uid="{00000000-0005-0000-0000-00008F540000}"/>
    <cellStyle name="Nota 22 2 3 3 2 2" xfId="37888" xr:uid="{A114EE9B-9997-40E3-A322-35E0400ED64D}"/>
    <cellStyle name="Nota 22 2 3 3 3" xfId="34758" xr:uid="{99B1D522-2B4D-46E6-8653-2399B92E80A7}"/>
    <cellStyle name="Nota 22 2 3 4" xfId="23324" xr:uid="{00000000-0005-0000-0000-000090540000}"/>
    <cellStyle name="Nota 22 2 3 4 2" xfId="32270" xr:uid="{0A8922ED-204E-4C0A-9D5F-4EC0B00D9521}"/>
    <cellStyle name="Nota 22 2 4" xfId="17831" xr:uid="{00000000-0005-0000-0000-000091540000}"/>
    <cellStyle name="Nota 22 2 4 2" xfId="17832" xr:uid="{00000000-0005-0000-0000-000092540000}"/>
    <cellStyle name="Nota 22 2 4 2 2" xfId="25890" xr:uid="{00000000-0005-0000-0000-000093540000}"/>
    <cellStyle name="Nota 22 2 4 2 2 2" xfId="29033" xr:uid="{00000000-0005-0000-0000-000094540000}"/>
    <cellStyle name="Nota 22 2 4 2 2 2 2" xfId="37891" xr:uid="{B7DB0BD4-E490-4AA2-AE23-0ED52B773244}"/>
    <cellStyle name="Nota 22 2 4 2 2 3" xfId="34761" xr:uid="{F3F7E363-BEB3-436D-B9D1-8AF61360201E}"/>
    <cellStyle name="Nota 22 2 4 2 3" xfId="23321" xr:uid="{00000000-0005-0000-0000-000095540000}"/>
    <cellStyle name="Nota 22 2 4 2 3 2" xfId="32267" xr:uid="{5AFA3AFE-9095-4356-842A-951A6357B1E8}"/>
    <cellStyle name="Nota 22 2 4 3" xfId="25889" xr:uid="{00000000-0005-0000-0000-000096540000}"/>
    <cellStyle name="Nota 22 2 4 3 2" xfId="29032" xr:uid="{00000000-0005-0000-0000-000097540000}"/>
    <cellStyle name="Nota 22 2 4 3 2 2" xfId="37890" xr:uid="{FC26BC46-CA95-4EA0-8E86-BEBC1FBF3AB9}"/>
    <cellStyle name="Nota 22 2 4 3 3" xfId="34760" xr:uid="{F3B3FD3F-E95E-4417-ACD8-E74C64FB767A}"/>
    <cellStyle name="Nota 22 2 4 4" xfId="23322" xr:uid="{00000000-0005-0000-0000-000098540000}"/>
    <cellStyle name="Nota 22 2 4 4 2" xfId="32268" xr:uid="{26FD23A9-F04D-4513-9121-E3D853C94A58}"/>
    <cellStyle name="Nota 22 2 5" xfId="17833" xr:uid="{00000000-0005-0000-0000-000099540000}"/>
    <cellStyle name="Nota 22 2 5 2" xfId="25891" xr:uid="{00000000-0005-0000-0000-00009A540000}"/>
    <cellStyle name="Nota 22 2 5 2 2" xfId="29034" xr:uid="{00000000-0005-0000-0000-00009B540000}"/>
    <cellStyle name="Nota 22 2 5 2 2 2" xfId="37892" xr:uid="{72B9C7BF-A70B-4484-8CB7-10D4812B14E0}"/>
    <cellStyle name="Nota 22 2 5 2 3" xfId="34762" xr:uid="{D2D7D24B-E028-4C07-BC53-0B32DEE8A5E5}"/>
    <cellStyle name="Nota 22 2 5 3" xfId="23320" xr:uid="{00000000-0005-0000-0000-00009C540000}"/>
    <cellStyle name="Nota 22 2 5 3 2" xfId="32266" xr:uid="{2DD9965E-0EA7-4E1F-B9E5-EC0838E15E9F}"/>
    <cellStyle name="Nota 22 2 6" xfId="25880" xr:uid="{00000000-0005-0000-0000-00009D540000}"/>
    <cellStyle name="Nota 22 2 6 2" xfId="29023" xr:uid="{00000000-0005-0000-0000-00009E540000}"/>
    <cellStyle name="Nota 22 2 6 2 2" xfId="37881" xr:uid="{357F5827-9F48-4ADB-84D0-2ED46800D365}"/>
    <cellStyle name="Nota 22 2 6 3" xfId="34751" xr:uid="{B8DA0FE4-1F76-41E2-B832-2501F7F59F7F}"/>
    <cellStyle name="Nota 22 2 7" xfId="23331" xr:uid="{00000000-0005-0000-0000-00009F540000}"/>
    <cellStyle name="Nota 22 2 7 2" xfId="32277" xr:uid="{BB31F7F1-2107-4E2B-ADCC-70AF7CC91469}"/>
    <cellStyle name="Nota 22 3" xfId="17834" xr:uid="{00000000-0005-0000-0000-0000A0540000}"/>
    <cellStyle name="Nota 22 3 2" xfId="17835" xr:uid="{00000000-0005-0000-0000-0000A1540000}"/>
    <cellStyle name="Nota 22 3 2 2" xfId="17836" xr:uid="{00000000-0005-0000-0000-0000A2540000}"/>
    <cellStyle name="Nota 22 3 2 2 2" xfId="17837" xr:uid="{00000000-0005-0000-0000-0000A3540000}"/>
    <cellStyle name="Nota 22 3 2 2 2 2" xfId="25895" xr:uid="{00000000-0005-0000-0000-0000A4540000}"/>
    <cellStyle name="Nota 22 3 2 2 2 2 2" xfId="29038" xr:uid="{00000000-0005-0000-0000-0000A5540000}"/>
    <cellStyle name="Nota 22 3 2 2 2 2 2 2" xfId="37896" xr:uid="{F401E97E-A904-4999-A821-3E6F8B0A97E4}"/>
    <cellStyle name="Nota 22 3 2 2 2 2 3" xfId="34766" xr:uid="{1B1F9ABF-4633-453B-9B22-1BA20186748D}"/>
    <cellStyle name="Nota 22 3 2 2 2 3" xfId="23316" xr:uid="{00000000-0005-0000-0000-0000A6540000}"/>
    <cellStyle name="Nota 22 3 2 2 2 3 2" xfId="32262" xr:uid="{7420C39D-9BD1-4513-8FA4-AE685B179BD3}"/>
    <cellStyle name="Nota 22 3 2 2 3" xfId="25894" xr:uid="{00000000-0005-0000-0000-0000A7540000}"/>
    <cellStyle name="Nota 22 3 2 2 3 2" xfId="29037" xr:uid="{00000000-0005-0000-0000-0000A8540000}"/>
    <cellStyle name="Nota 22 3 2 2 3 2 2" xfId="37895" xr:uid="{4D593E5B-16B5-41B9-A93F-94280051DFAD}"/>
    <cellStyle name="Nota 22 3 2 2 3 3" xfId="34765" xr:uid="{05838057-0143-420D-AF42-CA84744E4FC3}"/>
    <cellStyle name="Nota 22 3 2 2 4" xfId="23317" xr:uid="{00000000-0005-0000-0000-0000A9540000}"/>
    <cellStyle name="Nota 22 3 2 2 4 2" xfId="32263" xr:uid="{66C5F5C8-9B7F-4ECF-92C3-F7A86E0986B8}"/>
    <cellStyle name="Nota 22 3 2 3" xfId="17838" xr:uid="{00000000-0005-0000-0000-0000AA540000}"/>
    <cellStyle name="Nota 22 3 2 3 2" xfId="17839" xr:uid="{00000000-0005-0000-0000-0000AB540000}"/>
    <cellStyle name="Nota 22 3 2 3 2 2" xfId="25897" xr:uid="{00000000-0005-0000-0000-0000AC540000}"/>
    <cellStyle name="Nota 22 3 2 3 2 2 2" xfId="29040" xr:uid="{00000000-0005-0000-0000-0000AD540000}"/>
    <cellStyle name="Nota 22 3 2 3 2 2 2 2" xfId="37898" xr:uid="{AFBF23D9-321C-4F68-94D1-4A4F6367CE14}"/>
    <cellStyle name="Nota 22 3 2 3 2 2 3" xfId="34768" xr:uid="{E4C1346F-A6E6-444F-8A21-51B76B2E4035}"/>
    <cellStyle name="Nota 22 3 2 3 2 3" xfId="23314" xr:uid="{00000000-0005-0000-0000-0000AE540000}"/>
    <cellStyle name="Nota 22 3 2 3 2 3 2" xfId="32260" xr:uid="{F95C0E8B-B837-4FDE-8470-F0F07B80029D}"/>
    <cellStyle name="Nota 22 3 2 3 3" xfId="25896" xr:uid="{00000000-0005-0000-0000-0000AF540000}"/>
    <cellStyle name="Nota 22 3 2 3 3 2" xfId="29039" xr:uid="{00000000-0005-0000-0000-0000B0540000}"/>
    <cellStyle name="Nota 22 3 2 3 3 2 2" xfId="37897" xr:uid="{FCF51675-6CAD-4302-9CA3-BDB059B6D375}"/>
    <cellStyle name="Nota 22 3 2 3 3 3" xfId="34767" xr:uid="{6C25A130-C6B1-40AB-9AB5-8DA5068C3491}"/>
    <cellStyle name="Nota 22 3 2 3 4" xfId="23315" xr:uid="{00000000-0005-0000-0000-0000B1540000}"/>
    <cellStyle name="Nota 22 3 2 3 4 2" xfId="32261" xr:uid="{A670D1A9-B253-497F-9DA8-F2A97E45FE1A}"/>
    <cellStyle name="Nota 22 3 2 4" xfId="17840" xr:uid="{00000000-0005-0000-0000-0000B2540000}"/>
    <cellStyle name="Nota 22 3 2 4 2" xfId="25898" xr:uid="{00000000-0005-0000-0000-0000B3540000}"/>
    <cellStyle name="Nota 22 3 2 4 2 2" xfId="29041" xr:uid="{00000000-0005-0000-0000-0000B4540000}"/>
    <cellStyle name="Nota 22 3 2 4 2 2 2" xfId="37899" xr:uid="{05BEB674-0388-48FB-BBEA-2B46D9C6F5E0}"/>
    <cellStyle name="Nota 22 3 2 4 2 3" xfId="34769" xr:uid="{75DD2844-0347-44E9-B348-F5C27E2C8ADF}"/>
    <cellStyle name="Nota 22 3 2 4 3" xfId="23313" xr:uid="{00000000-0005-0000-0000-0000B5540000}"/>
    <cellStyle name="Nota 22 3 2 4 3 2" xfId="32259" xr:uid="{7EBDC915-729C-489F-B282-D030DFD73180}"/>
    <cellStyle name="Nota 22 3 2 5" xfId="25893" xr:uid="{00000000-0005-0000-0000-0000B6540000}"/>
    <cellStyle name="Nota 22 3 2 5 2" xfId="29036" xr:uid="{00000000-0005-0000-0000-0000B7540000}"/>
    <cellStyle name="Nota 22 3 2 5 2 2" xfId="37894" xr:uid="{00DADC44-D63F-4813-8654-771D8BAF7183}"/>
    <cellStyle name="Nota 22 3 2 5 3" xfId="34764" xr:uid="{394CB2C9-1D75-4C44-A12E-36743C9E6DC6}"/>
    <cellStyle name="Nota 22 3 2 6" xfId="23318" xr:uid="{00000000-0005-0000-0000-0000B8540000}"/>
    <cellStyle name="Nota 22 3 2 6 2" xfId="32264" xr:uid="{A2287BAE-9F98-459B-B036-3474051DAF99}"/>
    <cellStyle name="Nota 22 3 3" xfId="17841" xr:uid="{00000000-0005-0000-0000-0000B9540000}"/>
    <cellStyle name="Nota 22 3 3 2" xfId="17842" xr:uid="{00000000-0005-0000-0000-0000BA540000}"/>
    <cellStyle name="Nota 22 3 3 2 2" xfId="25900" xr:uid="{00000000-0005-0000-0000-0000BB540000}"/>
    <cellStyle name="Nota 22 3 3 2 2 2" xfId="29043" xr:uid="{00000000-0005-0000-0000-0000BC540000}"/>
    <cellStyle name="Nota 22 3 3 2 2 2 2" xfId="37901" xr:uid="{9D0BA99D-8AA9-429F-B378-7676A7D16A71}"/>
    <cellStyle name="Nota 22 3 3 2 2 3" xfId="34771" xr:uid="{67A043C8-AA62-4E5D-81B1-441CBA0AD1F5}"/>
    <cellStyle name="Nota 22 3 3 2 3" xfId="23311" xr:uid="{00000000-0005-0000-0000-0000BD540000}"/>
    <cellStyle name="Nota 22 3 3 2 3 2" xfId="32257" xr:uid="{04A8C414-8244-4C63-B4C7-2D4C16A2FFAD}"/>
    <cellStyle name="Nota 22 3 3 3" xfId="25899" xr:uid="{00000000-0005-0000-0000-0000BE540000}"/>
    <cellStyle name="Nota 22 3 3 3 2" xfId="29042" xr:uid="{00000000-0005-0000-0000-0000BF540000}"/>
    <cellStyle name="Nota 22 3 3 3 2 2" xfId="37900" xr:uid="{DE875E98-5909-48AE-B17A-B46ABFA99515}"/>
    <cellStyle name="Nota 22 3 3 3 3" xfId="34770" xr:uid="{C5556635-B9B0-4218-B3B6-A4ED37D838FB}"/>
    <cellStyle name="Nota 22 3 3 4" xfId="23312" xr:uid="{00000000-0005-0000-0000-0000C0540000}"/>
    <cellStyle name="Nota 22 3 3 4 2" xfId="32258" xr:uid="{692DD5EB-E0B9-4255-8CA7-52018148E57A}"/>
    <cellStyle name="Nota 22 3 4" xfId="17843" xr:uid="{00000000-0005-0000-0000-0000C1540000}"/>
    <cellStyle name="Nota 22 3 4 2" xfId="17844" xr:uid="{00000000-0005-0000-0000-0000C2540000}"/>
    <cellStyle name="Nota 22 3 4 2 2" xfId="25902" xr:uid="{00000000-0005-0000-0000-0000C3540000}"/>
    <cellStyle name="Nota 22 3 4 2 2 2" xfId="29045" xr:uid="{00000000-0005-0000-0000-0000C4540000}"/>
    <cellStyle name="Nota 22 3 4 2 2 2 2" xfId="37903" xr:uid="{782A3266-5C5B-475C-89F2-4CC4F523C713}"/>
    <cellStyle name="Nota 22 3 4 2 2 3" xfId="34773" xr:uid="{9E3AB389-FEBC-4F02-91F0-B9FBAC305A91}"/>
    <cellStyle name="Nota 22 3 4 2 3" xfId="23309" xr:uid="{00000000-0005-0000-0000-0000C5540000}"/>
    <cellStyle name="Nota 22 3 4 2 3 2" xfId="32255" xr:uid="{E101D696-E35C-49FC-B747-878B88E91CBC}"/>
    <cellStyle name="Nota 22 3 4 3" xfId="25901" xr:uid="{00000000-0005-0000-0000-0000C6540000}"/>
    <cellStyle name="Nota 22 3 4 3 2" xfId="29044" xr:uid="{00000000-0005-0000-0000-0000C7540000}"/>
    <cellStyle name="Nota 22 3 4 3 2 2" xfId="37902" xr:uid="{1911D150-8412-4237-BE23-9EAAF5956126}"/>
    <cellStyle name="Nota 22 3 4 3 3" xfId="34772" xr:uid="{028B883C-9456-493A-9EFB-9F3E5EE7C966}"/>
    <cellStyle name="Nota 22 3 4 4" xfId="23310" xr:uid="{00000000-0005-0000-0000-0000C8540000}"/>
    <cellStyle name="Nota 22 3 4 4 2" xfId="32256" xr:uid="{B1FB77C8-53FE-4F3A-8EA0-44318FF6E0F7}"/>
    <cellStyle name="Nota 22 3 5" xfId="17845" xr:uid="{00000000-0005-0000-0000-0000C9540000}"/>
    <cellStyle name="Nota 22 3 5 2" xfId="25903" xr:uid="{00000000-0005-0000-0000-0000CA540000}"/>
    <cellStyle name="Nota 22 3 5 2 2" xfId="29046" xr:uid="{00000000-0005-0000-0000-0000CB540000}"/>
    <cellStyle name="Nota 22 3 5 2 2 2" xfId="37904" xr:uid="{FA4DF57C-E644-4B77-AA07-1C3A8AF107A1}"/>
    <cellStyle name="Nota 22 3 5 2 3" xfId="34774" xr:uid="{4521D21B-7B78-4A79-956F-36CAE5B35892}"/>
    <cellStyle name="Nota 22 3 5 3" xfId="23308" xr:uid="{00000000-0005-0000-0000-0000CC540000}"/>
    <cellStyle name="Nota 22 3 5 3 2" xfId="32254" xr:uid="{D0FD4805-11AE-479E-9C74-B2CF03C800C0}"/>
    <cellStyle name="Nota 22 3 6" xfId="25892" xr:uid="{00000000-0005-0000-0000-0000CD540000}"/>
    <cellStyle name="Nota 22 3 6 2" xfId="29035" xr:uid="{00000000-0005-0000-0000-0000CE540000}"/>
    <cellStyle name="Nota 22 3 6 2 2" xfId="37893" xr:uid="{0554202F-EFCD-4595-9F3B-D4E6B12DDBC5}"/>
    <cellStyle name="Nota 22 3 6 3" xfId="34763" xr:uid="{4B23B8DD-6B9A-4BB9-89E0-43EC3FF3B6C6}"/>
    <cellStyle name="Nota 22 3 7" xfId="23319" xr:uid="{00000000-0005-0000-0000-0000CF540000}"/>
    <cellStyle name="Nota 22 3 7 2" xfId="32265" xr:uid="{ED1A66C9-612B-459D-9AEF-4882E3A6233F}"/>
    <cellStyle name="Nota 22 4" xfId="17846" xr:uid="{00000000-0005-0000-0000-0000D0540000}"/>
    <cellStyle name="Nota 22 4 2" xfId="17847" xr:uid="{00000000-0005-0000-0000-0000D1540000}"/>
    <cellStyle name="Nota 22 4 2 2" xfId="17848" xr:uid="{00000000-0005-0000-0000-0000D2540000}"/>
    <cellStyle name="Nota 22 4 2 2 2" xfId="25906" xr:uid="{00000000-0005-0000-0000-0000D3540000}"/>
    <cellStyle name="Nota 22 4 2 2 2 2" xfId="29049" xr:uid="{00000000-0005-0000-0000-0000D4540000}"/>
    <cellStyle name="Nota 22 4 2 2 2 2 2" xfId="37907" xr:uid="{13DC699A-F131-4E6D-BC1E-F1E168D3CEBF}"/>
    <cellStyle name="Nota 22 4 2 2 2 3" xfId="34777" xr:uid="{467B446C-F4F0-4D01-BDC0-71F0893B6B6A}"/>
    <cellStyle name="Nota 22 4 2 2 3" xfId="23305" xr:uid="{00000000-0005-0000-0000-0000D5540000}"/>
    <cellStyle name="Nota 22 4 2 2 3 2" xfId="32251" xr:uid="{264FA1E8-8A99-46AE-BD8E-CB61B0AB744E}"/>
    <cellStyle name="Nota 22 4 2 3" xfId="25905" xr:uid="{00000000-0005-0000-0000-0000D6540000}"/>
    <cellStyle name="Nota 22 4 2 3 2" xfId="29048" xr:uid="{00000000-0005-0000-0000-0000D7540000}"/>
    <cellStyle name="Nota 22 4 2 3 2 2" xfId="37906" xr:uid="{38A48358-4094-41C4-9ED1-C9C96B2CF970}"/>
    <cellStyle name="Nota 22 4 2 3 3" xfId="34776" xr:uid="{EB9CED10-81AF-40C5-B61C-518CA5C69B70}"/>
    <cellStyle name="Nota 22 4 2 4" xfId="23306" xr:uid="{00000000-0005-0000-0000-0000D8540000}"/>
    <cellStyle name="Nota 22 4 2 4 2" xfId="32252" xr:uid="{59E05CD1-CE3B-46DE-AF86-620CD69C7D23}"/>
    <cellStyle name="Nota 22 4 3" xfId="17849" xr:uid="{00000000-0005-0000-0000-0000D9540000}"/>
    <cellStyle name="Nota 22 4 3 2" xfId="17850" xr:uid="{00000000-0005-0000-0000-0000DA540000}"/>
    <cellStyle name="Nota 22 4 3 2 2" xfId="25908" xr:uid="{00000000-0005-0000-0000-0000DB540000}"/>
    <cellStyle name="Nota 22 4 3 2 2 2" xfId="29051" xr:uid="{00000000-0005-0000-0000-0000DC540000}"/>
    <cellStyle name="Nota 22 4 3 2 2 2 2" xfId="37909" xr:uid="{1C829D2B-CA63-490F-A77C-8D6249324A05}"/>
    <cellStyle name="Nota 22 4 3 2 2 3" xfId="34779" xr:uid="{E9167F12-6AC9-41B5-BD2E-4BE27FCD7A41}"/>
    <cellStyle name="Nota 22 4 3 2 3" xfId="23303" xr:uid="{00000000-0005-0000-0000-0000DD540000}"/>
    <cellStyle name="Nota 22 4 3 2 3 2" xfId="32249" xr:uid="{6A859E37-74B8-4E24-893D-BDA72CA0C948}"/>
    <cellStyle name="Nota 22 4 3 3" xfId="25907" xr:uid="{00000000-0005-0000-0000-0000DE540000}"/>
    <cellStyle name="Nota 22 4 3 3 2" xfId="29050" xr:uid="{00000000-0005-0000-0000-0000DF540000}"/>
    <cellStyle name="Nota 22 4 3 3 2 2" xfId="37908" xr:uid="{6E76C112-441A-445E-B9ED-48E0B8E594C4}"/>
    <cellStyle name="Nota 22 4 3 3 3" xfId="34778" xr:uid="{EB837292-9A7E-46C7-AA0C-CE2C1BE3D1C9}"/>
    <cellStyle name="Nota 22 4 3 4" xfId="23304" xr:uid="{00000000-0005-0000-0000-0000E0540000}"/>
    <cellStyle name="Nota 22 4 3 4 2" xfId="32250" xr:uid="{2243C0CC-FC85-498B-97B5-49E487B77EE9}"/>
    <cellStyle name="Nota 22 4 4" xfId="17851" xr:uid="{00000000-0005-0000-0000-0000E1540000}"/>
    <cellStyle name="Nota 22 4 4 2" xfId="25909" xr:uid="{00000000-0005-0000-0000-0000E2540000}"/>
    <cellStyle name="Nota 22 4 4 2 2" xfId="29052" xr:uid="{00000000-0005-0000-0000-0000E3540000}"/>
    <cellStyle name="Nota 22 4 4 2 2 2" xfId="37910" xr:uid="{0D9892DC-F665-43F0-8462-DD3E3988E95A}"/>
    <cellStyle name="Nota 22 4 4 2 3" xfId="34780" xr:uid="{2897C671-3193-4875-B01F-FE9E70D0E8FC}"/>
    <cellStyle name="Nota 22 4 4 3" xfId="23302" xr:uid="{00000000-0005-0000-0000-0000E4540000}"/>
    <cellStyle name="Nota 22 4 4 3 2" xfId="32248" xr:uid="{28246075-DBE8-4D97-984A-E55A8034802F}"/>
    <cellStyle name="Nota 22 4 5" xfId="25904" xr:uid="{00000000-0005-0000-0000-0000E5540000}"/>
    <cellStyle name="Nota 22 4 5 2" xfId="29047" xr:uid="{00000000-0005-0000-0000-0000E6540000}"/>
    <cellStyle name="Nota 22 4 5 2 2" xfId="37905" xr:uid="{FDBF0CA7-64F8-4ECE-9C06-3FCE6027A940}"/>
    <cellStyle name="Nota 22 4 5 3" xfId="34775" xr:uid="{934FCC43-0E0D-4FD0-9DF5-4286361D8998}"/>
    <cellStyle name="Nota 22 4 6" xfId="23307" xr:uid="{00000000-0005-0000-0000-0000E7540000}"/>
    <cellStyle name="Nota 22 4 6 2" xfId="32253" xr:uid="{7B11391B-65EC-4B6B-AAD7-BF1CA177B25D}"/>
    <cellStyle name="Nota 22 5" xfId="17852" xr:uid="{00000000-0005-0000-0000-0000E8540000}"/>
    <cellStyle name="Nota 22 5 2" xfId="17853" xr:uid="{00000000-0005-0000-0000-0000E9540000}"/>
    <cellStyle name="Nota 22 5 2 2" xfId="25911" xr:uid="{00000000-0005-0000-0000-0000EA540000}"/>
    <cellStyle name="Nota 22 5 2 2 2" xfId="29054" xr:uid="{00000000-0005-0000-0000-0000EB540000}"/>
    <cellStyle name="Nota 22 5 2 2 2 2" xfId="37912" xr:uid="{F818C6A1-F7B5-45E5-91EC-87F178D0474F}"/>
    <cellStyle name="Nota 22 5 2 2 3" xfId="34782" xr:uid="{A5CBCEEC-7CE1-4F72-840F-A3556D97A2E9}"/>
    <cellStyle name="Nota 22 5 2 3" xfId="23300" xr:uid="{00000000-0005-0000-0000-0000EC540000}"/>
    <cellStyle name="Nota 22 5 2 3 2" xfId="32246" xr:uid="{8E01AA80-5A6B-47F3-A8C7-97DE44D9E427}"/>
    <cellStyle name="Nota 22 5 3" xfId="25910" xr:uid="{00000000-0005-0000-0000-0000ED540000}"/>
    <cellStyle name="Nota 22 5 3 2" xfId="29053" xr:uid="{00000000-0005-0000-0000-0000EE540000}"/>
    <cellStyle name="Nota 22 5 3 2 2" xfId="37911" xr:uid="{0956EB57-52C6-4B22-9B17-83376FD42C95}"/>
    <cellStyle name="Nota 22 5 3 3" xfId="34781" xr:uid="{D712A8C3-084D-45D5-93F9-B4028D8FF299}"/>
    <cellStyle name="Nota 22 5 4" xfId="23301" xr:uid="{00000000-0005-0000-0000-0000EF540000}"/>
    <cellStyle name="Nota 22 5 4 2" xfId="32247" xr:uid="{76382080-71C7-493B-9320-5CB55475760E}"/>
    <cellStyle name="Nota 22 6" xfId="17854" xr:uid="{00000000-0005-0000-0000-0000F0540000}"/>
    <cellStyle name="Nota 22 6 2" xfId="17855" xr:uid="{00000000-0005-0000-0000-0000F1540000}"/>
    <cellStyle name="Nota 22 6 2 2" xfId="25913" xr:uid="{00000000-0005-0000-0000-0000F2540000}"/>
    <cellStyle name="Nota 22 6 2 2 2" xfId="29056" xr:uid="{00000000-0005-0000-0000-0000F3540000}"/>
    <cellStyle name="Nota 22 6 2 2 2 2" xfId="37914" xr:uid="{164F943F-A931-4B91-944D-A08890190850}"/>
    <cellStyle name="Nota 22 6 2 2 3" xfId="34784" xr:uid="{E5C536FA-4686-45E0-87B0-402089616205}"/>
    <cellStyle name="Nota 22 6 2 3" xfId="23298" xr:uid="{00000000-0005-0000-0000-0000F4540000}"/>
    <cellStyle name="Nota 22 6 2 3 2" xfId="32244" xr:uid="{A00852F3-9482-4FCA-98DC-DDF0FD1CDBEF}"/>
    <cellStyle name="Nota 22 6 3" xfId="25912" xr:uid="{00000000-0005-0000-0000-0000F5540000}"/>
    <cellStyle name="Nota 22 6 3 2" xfId="29055" xr:uid="{00000000-0005-0000-0000-0000F6540000}"/>
    <cellStyle name="Nota 22 6 3 2 2" xfId="37913" xr:uid="{0BDDD7DB-3566-4FBE-9E9A-783B4463552F}"/>
    <cellStyle name="Nota 22 6 3 3" xfId="34783" xr:uid="{86EFDFE6-78AA-4F4F-A59A-D0218401B590}"/>
    <cellStyle name="Nota 22 6 4" xfId="23299" xr:uid="{00000000-0005-0000-0000-0000F7540000}"/>
    <cellStyle name="Nota 22 6 4 2" xfId="32245" xr:uid="{BB55A420-E8A8-4DA0-A65D-67E63DD056FF}"/>
    <cellStyle name="Nota 22 7" xfId="17856" xr:uid="{00000000-0005-0000-0000-0000F8540000}"/>
    <cellStyle name="Nota 22 7 2" xfId="17857" xr:uid="{00000000-0005-0000-0000-0000F9540000}"/>
    <cellStyle name="Nota 22 7 2 2" xfId="25915" xr:uid="{00000000-0005-0000-0000-0000FA540000}"/>
    <cellStyle name="Nota 22 7 2 2 2" xfId="29058" xr:uid="{00000000-0005-0000-0000-0000FB540000}"/>
    <cellStyle name="Nota 22 7 2 2 2 2" xfId="37916" xr:uid="{93FCE263-755E-40D7-817E-98AC6F2FE692}"/>
    <cellStyle name="Nota 22 7 2 2 3" xfId="34786" xr:uid="{B8E9A685-5463-4E5A-ABBE-51A83BE650F9}"/>
    <cellStyle name="Nota 22 7 2 3" xfId="23296" xr:uid="{00000000-0005-0000-0000-0000FC540000}"/>
    <cellStyle name="Nota 22 7 2 3 2" xfId="32242" xr:uid="{3C7787C5-9063-4134-A988-CBC6C4A22674}"/>
    <cellStyle name="Nota 22 7 3" xfId="25914" xr:uid="{00000000-0005-0000-0000-0000FD540000}"/>
    <cellStyle name="Nota 22 7 3 2" xfId="29057" xr:uid="{00000000-0005-0000-0000-0000FE540000}"/>
    <cellStyle name="Nota 22 7 3 2 2" xfId="37915" xr:uid="{30AD33F8-0902-4390-AF32-DF2938825ABE}"/>
    <cellStyle name="Nota 22 7 3 3" xfId="34785" xr:uid="{A17543FD-ADBC-45AB-8069-D6B148D890F6}"/>
    <cellStyle name="Nota 22 7 4" xfId="23297" xr:uid="{00000000-0005-0000-0000-0000FF540000}"/>
    <cellStyle name="Nota 22 7 4 2" xfId="32243" xr:uid="{1B0E87ED-E1B0-4789-A417-027A38ED06A5}"/>
    <cellStyle name="Nota 22 8" xfId="17858" xr:uid="{00000000-0005-0000-0000-000000550000}"/>
    <cellStyle name="Nota 220" xfId="17859" xr:uid="{00000000-0005-0000-0000-000001550000}"/>
    <cellStyle name="Nota 220 2" xfId="17860" xr:uid="{00000000-0005-0000-0000-000002550000}"/>
    <cellStyle name="Nota 221" xfId="17861" xr:uid="{00000000-0005-0000-0000-000003550000}"/>
    <cellStyle name="Nota 221 2" xfId="17862" xr:uid="{00000000-0005-0000-0000-000004550000}"/>
    <cellStyle name="Nota 222" xfId="17863" xr:uid="{00000000-0005-0000-0000-000005550000}"/>
    <cellStyle name="Nota 222 2" xfId="17864" xr:uid="{00000000-0005-0000-0000-000006550000}"/>
    <cellStyle name="Nota 223" xfId="17865" xr:uid="{00000000-0005-0000-0000-000007550000}"/>
    <cellStyle name="Nota 223 2" xfId="17866" xr:uid="{00000000-0005-0000-0000-000008550000}"/>
    <cellStyle name="Nota 224" xfId="17867" xr:uid="{00000000-0005-0000-0000-000009550000}"/>
    <cellStyle name="Nota 224 2" xfId="17868" xr:uid="{00000000-0005-0000-0000-00000A550000}"/>
    <cellStyle name="Nota 225" xfId="17869" xr:uid="{00000000-0005-0000-0000-00000B550000}"/>
    <cellStyle name="Nota 225 2" xfId="17870" xr:uid="{00000000-0005-0000-0000-00000C550000}"/>
    <cellStyle name="Nota 226" xfId="17871" xr:uid="{00000000-0005-0000-0000-00000D550000}"/>
    <cellStyle name="Nota 226 2" xfId="17872" xr:uid="{00000000-0005-0000-0000-00000E550000}"/>
    <cellStyle name="Nota 227" xfId="17873" xr:uid="{00000000-0005-0000-0000-00000F550000}"/>
    <cellStyle name="Nota 227 2" xfId="17874" xr:uid="{00000000-0005-0000-0000-000010550000}"/>
    <cellStyle name="Nota 228" xfId="17875" xr:uid="{00000000-0005-0000-0000-000011550000}"/>
    <cellStyle name="Nota 228 2" xfId="17876" xr:uid="{00000000-0005-0000-0000-000012550000}"/>
    <cellStyle name="Nota 229" xfId="17877" xr:uid="{00000000-0005-0000-0000-000013550000}"/>
    <cellStyle name="Nota 229 2" xfId="17878" xr:uid="{00000000-0005-0000-0000-000014550000}"/>
    <cellStyle name="Nota 23" xfId="17879" xr:uid="{00000000-0005-0000-0000-000015550000}"/>
    <cellStyle name="Nota 23 2" xfId="17880" xr:uid="{00000000-0005-0000-0000-000016550000}"/>
    <cellStyle name="Nota 23 2 2" xfId="17881" xr:uid="{00000000-0005-0000-0000-000017550000}"/>
    <cellStyle name="Nota 23 2 2 2" xfId="17882" xr:uid="{00000000-0005-0000-0000-000018550000}"/>
    <cellStyle name="Nota 23 2 2 2 2" xfId="17883" xr:uid="{00000000-0005-0000-0000-000019550000}"/>
    <cellStyle name="Nota 23 2 2 2 2 2" xfId="25919" xr:uid="{00000000-0005-0000-0000-00001A550000}"/>
    <cellStyle name="Nota 23 2 2 2 2 2 2" xfId="29062" xr:uid="{00000000-0005-0000-0000-00001B550000}"/>
    <cellStyle name="Nota 23 2 2 2 2 2 2 2" xfId="37920" xr:uid="{F754DF92-318D-4B1D-976A-5C9C579FCA79}"/>
    <cellStyle name="Nota 23 2 2 2 2 2 3" xfId="34790" xr:uid="{8D1CC420-F347-4DE2-800C-AC3F45E5857B}"/>
    <cellStyle name="Nota 23 2 2 2 2 3" xfId="23292" xr:uid="{00000000-0005-0000-0000-00001C550000}"/>
    <cellStyle name="Nota 23 2 2 2 2 3 2" xfId="32238" xr:uid="{56BFE4F3-D67D-4A39-A79D-C6BC8AA71914}"/>
    <cellStyle name="Nota 23 2 2 2 3" xfId="25918" xr:uid="{00000000-0005-0000-0000-00001D550000}"/>
    <cellStyle name="Nota 23 2 2 2 3 2" xfId="29061" xr:uid="{00000000-0005-0000-0000-00001E550000}"/>
    <cellStyle name="Nota 23 2 2 2 3 2 2" xfId="37919" xr:uid="{4C78AEAF-6DBC-4C36-8415-15BBE5D2C17E}"/>
    <cellStyle name="Nota 23 2 2 2 3 3" xfId="34789" xr:uid="{0C71A422-C93C-4A98-839F-B69E34B03BDC}"/>
    <cellStyle name="Nota 23 2 2 2 4" xfId="23293" xr:uid="{00000000-0005-0000-0000-00001F550000}"/>
    <cellStyle name="Nota 23 2 2 2 4 2" xfId="32239" xr:uid="{05327563-D6E3-4310-B8FA-76542D9C17F2}"/>
    <cellStyle name="Nota 23 2 2 3" xfId="17884" xr:uid="{00000000-0005-0000-0000-000020550000}"/>
    <cellStyle name="Nota 23 2 2 3 2" xfId="17885" xr:uid="{00000000-0005-0000-0000-000021550000}"/>
    <cellStyle name="Nota 23 2 2 3 2 2" xfId="25921" xr:uid="{00000000-0005-0000-0000-000022550000}"/>
    <cellStyle name="Nota 23 2 2 3 2 2 2" xfId="29064" xr:uid="{00000000-0005-0000-0000-000023550000}"/>
    <cellStyle name="Nota 23 2 2 3 2 2 2 2" xfId="37922" xr:uid="{A4CC156B-3EF4-46ED-808E-CF4FE0AB93E5}"/>
    <cellStyle name="Nota 23 2 2 3 2 2 3" xfId="34792" xr:uid="{910E9CCB-2154-4A2E-806E-E6E08CDA34F4}"/>
    <cellStyle name="Nota 23 2 2 3 2 3" xfId="23290" xr:uid="{00000000-0005-0000-0000-000024550000}"/>
    <cellStyle name="Nota 23 2 2 3 2 3 2" xfId="32236" xr:uid="{1AFC1530-B2A1-4C4D-BC22-214D8FDDF08B}"/>
    <cellStyle name="Nota 23 2 2 3 3" xfId="25920" xr:uid="{00000000-0005-0000-0000-000025550000}"/>
    <cellStyle name="Nota 23 2 2 3 3 2" xfId="29063" xr:uid="{00000000-0005-0000-0000-000026550000}"/>
    <cellStyle name="Nota 23 2 2 3 3 2 2" xfId="37921" xr:uid="{1D10E37A-0380-48CE-8447-CF7E012013A1}"/>
    <cellStyle name="Nota 23 2 2 3 3 3" xfId="34791" xr:uid="{4C82684D-B354-4E19-A649-C0DB8937F827}"/>
    <cellStyle name="Nota 23 2 2 3 4" xfId="23291" xr:uid="{00000000-0005-0000-0000-000027550000}"/>
    <cellStyle name="Nota 23 2 2 3 4 2" xfId="32237" xr:uid="{CFC0C43A-AB25-4EED-AF6F-743EF5BE6E2D}"/>
    <cellStyle name="Nota 23 2 2 4" xfId="17886" xr:uid="{00000000-0005-0000-0000-000028550000}"/>
    <cellStyle name="Nota 23 2 2 4 2" xfId="25922" xr:uid="{00000000-0005-0000-0000-000029550000}"/>
    <cellStyle name="Nota 23 2 2 4 2 2" xfId="29065" xr:uid="{00000000-0005-0000-0000-00002A550000}"/>
    <cellStyle name="Nota 23 2 2 4 2 2 2" xfId="37923" xr:uid="{6B63C24F-CE75-4D4B-AE26-71F9F778D446}"/>
    <cellStyle name="Nota 23 2 2 4 2 3" xfId="34793" xr:uid="{52A3868F-317F-45F1-93AF-FDD1513D952E}"/>
    <cellStyle name="Nota 23 2 2 4 3" xfId="23289" xr:uid="{00000000-0005-0000-0000-00002B550000}"/>
    <cellStyle name="Nota 23 2 2 4 3 2" xfId="32235" xr:uid="{AD20BE44-096C-46BF-89E3-0C3D31A25D34}"/>
    <cellStyle name="Nota 23 2 2 5" xfId="25917" xr:uid="{00000000-0005-0000-0000-00002C550000}"/>
    <cellStyle name="Nota 23 2 2 5 2" xfId="29060" xr:uid="{00000000-0005-0000-0000-00002D550000}"/>
    <cellStyle name="Nota 23 2 2 5 2 2" xfId="37918" xr:uid="{CB29F2FB-B39D-4E1B-A1EE-5FEB668EDF21}"/>
    <cellStyle name="Nota 23 2 2 5 3" xfId="34788" xr:uid="{2619818F-8677-4772-8805-85A7284D3B39}"/>
    <cellStyle name="Nota 23 2 2 6" xfId="23294" xr:uid="{00000000-0005-0000-0000-00002E550000}"/>
    <cellStyle name="Nota 23 2 2 6 2" xfId="32240" xr:uid="{C58B221C-36CD-45DE-9C24-2AE2FD560012}"/>
    <cellStyle name="Nota 23 2 3" xfId="17887" xr:uid="{00000000-0005-0000-0000-00002F550000}"/>
    <cellStyle name="Nota 23 2 3 2" xfId="17888" xr:uid="{00000000-0005-0000-0000-000030550000}"/>
    <cellStyle name="Nota 23 2 3 2 2" xfId="25924" xr:uid="{00000000-0005-0000-0000-000031550000}"/>
    <cellStyle name="Nota 23 2 3 2 2 2" xfId="29067" xr:uid="{00000000-0005-0000-0000-000032550000}"/>
    <cellStyle name="Nota 23 2 3 2 2 2 2" xfId="37925" xr:uid="{2EC0DBBC-0481-4B38-8638-07E1AF10D65F}"/>
    <cellStyle name="Nota 23 2 3 2 2 3" xfId="34795" xr:uid="{0A1F24DE-7593-4C07-947B-CA03A5DBF30B}"/>
    <cellStyle name="Nota 23 2 3 2 3" xfId="23287" xr:uid="{00000000-0005-0000-0000-000033550000}"/>
    <cellStyle name="Nota 23 2 3 2 3 2" xfId="32233" xr:uid="{2A2261E3-7FA5-4D29-893C-156584C5D846}"/>
    <cellStyle name="Nota 23 2 3 3" xfId="25923" xr:uid="{00000000-0005-0000-0000-000034550000}"/>
    <cellStyle name="Nota 23 2 3 3 2" xfId="29066" xr:uid="{00000000-0005-0000-0000-000035550000}"/>
    <cellStyle name="Nota 23 2 3 3 2 2" xfId="37924" xr:uid="{5C9A4679-9AD5-4C4A-95E6-9DC780D87AB2}"/>
    <cellStyle name="Nota 23 2 3 3 3" xfId="34794" xr:uid="{D4ED0083-C318-4A04-81D2-F68A015ECE52}"/>
    <cellStyle name="Nota 23 2 3 4" xfId="23288" xr:uid="{00000000-0005-0000-0000-000036550000}"/>
    <cellStyle name="Nota 23 2 3 4 2" xfId="32234" xr:uid="{BB0BEFBD-6FC2-4BB2-BA08-093B0635D1DF}"/>
    <cellStyle name="Nota 23 2 4" xfId="17889" xr:uid="{00000000-0005-0000-0000-000037550000}"/>
    <cellStyle name="Nota 23 2 4 2" xfId="17890" xr:uid="{00000000-0005-0000-0000-000038550000}"/>
    <cellStyle name="Nota 23 2 4 2 2" xfId="25926" xr:uid="{00000000-0005-0000-0000-000039550000}"/>
    <cellStyle name="Nota 23 2 4 2 2 2" xfId="29069" xr:uid="{00000000-0005-0000-0000-00003A550000}"/>
    <cellStyle name="Nota 23 2 4 2 2 2 2" xfId="37927" xr:uid="{3206F123-DC15-4489-A5F4-60DA527D5834}"/>
    <cellStyle name="Nota 23 2 4 2 2 3" xfId="34797" xr:uid="{C119447C-9B89-422D-897F-7AFEDE43FC10}"/>
    <cellStyle name="Nota 23 2 4 2 3" xfId="23285" xr:uid="{00000000-0005-0000-0000-00003B550000}"/>
    <cellStyle name="Nota 23 2 4 2 3 2" xfId="32231" xr:uid="{3800CB5D-0DE6-41BB-8BF5-BA058B5985D8}"/>
    <cellStyle name="Nota 23 2 4 3" xfId="25925" xr:uid="{00000000-0005-0000-0000-00003C550000}"/>
    <cellStyle name="Nota 23 2 4 3 2" xfId="29068" xr:uid="{00000000-0005-0000-0000-00003D550000}"/>
    <cellStyle name="Nota 23 2 4 3 2 2" xfId="37926" xr:uid="{A7935B7F-06D8-41ED-A9F3-7810E569C8C3}"/>
    <cellStyle name="Nota 23 2 4 3 3" xfId="34796" xr:uid="{6B189551-39A7-476F-A69B-B5F9CD739813}"/>
    <cellStyle name="Nota 23 2 4 4" xfId="23286" xr:uid="{00000000-0005-0000-0000-00003E550000}"/>
    <cellStyle name="Nota 23 2 4 4 2" xfId="32232" xr:uid="{5021DAD9-265C-4805-BCE5-D9C1B9D25ACD}"/>
    <cellStyle name="Nota 23 2 5" xfId="17891" xr:uid="{00000000-0005-0000-0000-00003F550000}"/>
    <cellStyle name="Nota 23 2 5 2" xfId="25927" xr:uid="{00000000-0005-0000-0000-000040550000}"/>
    <cellStyle name="Nota 23 2 5 2 2" xfId="29070" xr:uid="{00000000-0005-0000-0000-000041550000}"/>
    <cellStyle name="Nota 23 2 5 2 2 2" xfId="37928" xr:uid="{2D638362-22DE-48A6-91BA-FDEBED7FEC47}"/>
    <cellStyle name="Nota 23 2 5 2 3" xfId="34798" xr:uid="{24A92E47-7221-4649-B726-0999F44ABCA9}"/>
    <cellStyle name="Nota 23 2 5 3" xfId="23284" xr:uid="{00000000-0005-0000-0000-000042550000}"/>
    <cellStyle name="Nota 23 2 5 3 2" xfId="32230" xr:uid="{F27046BE-D3FF-41A7-9ADE-5B51BECE7AEB}"/>
    <cellStyle name="Nota 23 2 6" xfId="25916" xr:uid="{00000000-0005-0000-0000-000043550000}"/>
    <cellStyle name="Nota 23 2 6 2" xfId="29059" xr:uid="{00000000-0005-0000-0000-000044550000}"/>
    <cellStyle name="Nota 23 2 6 2 2" xfId="37917" xr:uid="{80844D2B-0569-48C3-985D-C7354A1189B5}"/>
    <cellStyle name="Nota 23 2 6 3" xfId="34787" xr:uid="{3C21F54F-3425-425E-AD0E-C006F224FFAB}"/>
    <cellStyle name="Nota 23 2 7" xfId="23295" xr:uid="{00000000-0005-0000-0000-000045550000}"/>
    <cellStyle name="Nota 23 2 7 2" xfId="32241" xr:uid="{0AA70E03-DE88-460F-85C9-2471EFBD3F70}"/>
    <cellStyle name="Nota 23 3" xfId="17892" xr:uid="{00000000-0005-0000-0000-000046550000}"/>
    <cellStyle name="Nota 23 3 2" xfId="17893" xr:uid="{00000000-0005-0000-0000-000047550000}"/>
    <cellStyle name="Nota 23 3 2 2" xfId="17894" xr:uid="{00000000-0005-0000-0000-000048550000}"/>
    <cellStyle name="Nota 23 3 2 2 2" xfId="17895" xr:uid="{00000000-0005-0000-0000-000049550000}"/>
    <cellStyle name="Nota 23 3 2 2 2 2" xfId="25931" xr:uid="{00000000-0005-0000-0000-00004A550000}"/>
    <cellStyle name="Nota 23 3 2 2 2 2 2" xfId="29074" xr:uid="{00000000-0005-0000-0000-00004B550000}"/>
    <cellStyle name="Nota 23 3 2 2 2 2 2 2" xfId="37932" xr:uid="{7E59081C-9147-4ED2-8293-B6DEC7CE615C}"/>
    <cellStyle name="Nota 23 3 2 2 2 2 3" xfId="34802" xr:uid="{0610DE43-64E6-4E03-85A4-9A0D40B7F02A}"/>
    <cellStyle name="Nota 23 3 2 2 2 3" xfId="23280" xr:uid="{00000000-0005-0000-0000-00004C550000}"/>
    <cellStyle name="Nota 23 3 2 2 2 3 2" xfId="32226" xr:uid="{AA26D025-D6C0-4D6F-941B-8DDBFD7AB697}"/>
    <cellStyle name="Nota 23 3 2 2 3" xfId="25930" xr:uid="{00000000-0005-0000-0000-00004D550000}"/>
    <cellStyle name="Nota 23 3 2 2 3 2" xfId="29073" xr:uid="{00000000-0005-0000-0000-00004E550000}"/>
    <cellStyle name="Nota 23 3 2 2 3 2 2" xfId="37931" xr:uid="{AE27AA6D-AD76-4A01-8250-0C9A22B831B8}"/>
    <cellStyle name="Nota 23 3 2 2 3 3" xfId="34801" xr:uid="{3F07CC42-6BE2-4E34-A52F-ACF73FCA9B85}"/>
    <cellStyle name="Nota 23 3 2 2 4" xfId="23281" xr:uid="{00000000-0005-0000-0000-00004F550000}"/>
    <cellStyle name="Nota 23 3 2 2 4 2" xfId="32227" xr:uid="{B7B22349-B281-4FCB-A8D4-A050EAD06952}"/>
    <cellStyle name="Nota 23 3 2 3" xfId="17896" xr:uid="{00000000-0005-0000-0000-000050550000}"/>
    <cellStyle name="Nota 23 3 2 3 2" xfId="17897" xr:uid="{00000000-0005-0000-0000-000051550000}"/>
    <cellStyle name="Nota 23 3 2 3 2 2" xfId="25933" xr:uid="{00000000-0005-0000-0000-000052550000}"/>
    <cellStyle name="Nota 23 3 2 3 2 2 2" xfId="29076" xr:uid="{00000000-0005-0000-0000-000053550000}"/>
    <cellStyle name="Nota 23 3 2 3 2 2 2 2" xfId="37934" xr:uid="{9939CD96-576A-404F-9FD9-797A1A4FC6BE}"/>
    <cellStyle name="Nota 23 3 2 3 2 2 3" xfId="34804" xr:uid="{05C38F80-7822-4765-A017-1F996ABAFD77}"/>
    <cellStyle name="Nota 23 3 2 3 2 3" xfId="23278" xr:uid="{00000000-0005-0000-0000-000054550000}"/>
    <cellStyle name="Nota 23 3 2 3 2 3 2" xfId="32224" xr:uid="{C20431F5-1CD0-47EA-AAC9-BFB9135E888E}"/>
    <cellStyle name="Nota 23 3 2 3 3" xfId="25932" xr:uid="{00000000-0005-0000-0000-000055550000}"/>
    <cellStyle name="Nota 23 3 2 3 3 2" xfId="29075" xr:uid="{00000000-0005-0000-0000-000056550000}"/>
    <cellStyle name="Nota 23 3 2 3 3 2 2" xfId="37933" xr:uid="{FE1CD052-0423-4FC5-A3BF-F8B14B04F629}"/>
    <cellStyle name="Nota 23 3 2 3 3 3" xfId="34803" xr:uid="{A4B25F5C-0EA1-4CF5-9C53-777E48F54EC4}"/>
    <cellStyle name="Nota 23 3 2 3 4" xfId="23279" xr:uid="{00000000-0005-0000-0000-000057550000}"/>
    <cellStyle name="Nota 23 3 2 3 4 2" xfId="32225" xr:uid="{9992C0FE-67A0-42E9-A308-770BF562BE54}"/>
    <cellStyle name="Nota 23 3 2 4" xfId="17898" xr:uid="{00000000-0005-0000-0000-000058550000}"/>
    <cellStyle name="Nota 23 3 2 4 2" xfId="25934" xr:uid="{00000000-0005-0000-0000-000059550000}"/>
    <cellStyle name="Nota 23 3 2 4 2 2" xfId="29077" xr:uid="{00000000-0005-0000-0000-00005A550000}"/>
    <cellStyle name="Nota 23 3 2 4 2 2 2" xfId="37935" xr:uid="{4776FD67-984C-4BE6-AEC4-82082227FBB6}"/>
    <cellStyle name="Nota 23 3 2 4 2 3" xfId="34805" xr:uid="{BC12A7A1-A776-4C79-B953-95C20C7367DC}"/>
    <cellStyle name="Nota 23 3 2 4 3" xfId="23277" xr:uid="{00000000-0005-0000-0000-00005B550000}"/>
    <cellStyle name="Nota 23 3 2 4 3 2" xfId="32223" xr:uid="{D277F271-7ED2-43DF-89AF-83EB303E64D6}"/>
    <cellStyle name="Nota 23 3 2 5" xfId="25929" xr:uid="{00000000-0005-0000-0000-00005C550000}"/>
    <cellStyle name="Nota 23 3 2 5 2" xfId="29072" xr:uid="{00000000-0005-0000-0000-00005D550000}"/>
    <cellStyle name="Nota 23 3 2 5 2 2" xfId="37930" xr:uid="{DC1C1BB2-C0B9-41FF-8CA4-49036C495CBC}"/>
    <cellStyle name="Nota 23 3 2 5 3" xfId="34800" xr:uid="{4481F765-1419-4260-B733-C61107607EC6}"/>
    <cellStyle name="Nota 23 3 2 6" xfId="23282" xr:uid="{00000000-0005-0000-0000-00005E550000}"/>
    <cellStyle name="Nota 23 3 2 6 2" xfId="32228" xr:uid="{DABB26E1-13FF-421C-8773-71DE60E1DA9A}"/>
    <cellStyle name="Nota 23 3 3" xfId="17899" xr:uid="{00000000-0005-0000-0000-00005F550000}"/>
    <cellStyle name="Nota 23 3 3 2" xfId="17900" xr:uid="{00000000-0005-0000-0000-000060550000}"/>
    <cellStyle name="Nota 23 3 3 2 2" xfId="25936" xr:uid="{00000000-0005-0000-0000-000061550000}"/>
    <cellStyle name="Nota 23 3 3 2 2 2" xfId="29079" xr:uid="{00000000-0005-0000-0000-000062550000}"/>
    <cellStyle name="Nota 23 3 3 2 2 2 2" xfId="37937" xr:uid="{BD4D70F8-808F-4A5A-A7B9-2EC18D9F37D0}"/>
    <cellStyle name="Nota 23 3 3 2 2 3" xfId="34807" xr:uid="{677E418D-23A1-4464-BCF9-C07DA42AAC26}"/>
    <cellStyle name="Nota 23 3 3 2 3" xfId="23275" xr:uid="{00000000-0005-0000-0000-000063550000}"/>
    <cellStyle name="Nota 23 3 3 2 3 2" xfId="32221" xr:uid="{DA321C42-16C4-4227-90AD-EDECDB6B9903}"/>
    <cellStyle name="Nota 23 3 3 3" xfId="25935" xr:uid="{00000000-0005-0000-0000-000064550000}"/>
    <cellStyle name="Nota 23 3 3 3 2" xfId="29078" xr:uid="{00000000-0005-0000-0000-000065550000}"/>
    <cellStyle name="Nota 23 3 3 3 2 2" xfId="37936" xr:uid="{A8E3A07A-28BA-47D6-A3D5-BFB9C7D8F38B}"/>
    <cellStyle name="Nota 23 3 3 3 3" xfId="34806" xr:uid="{D0178F4E-A138-4135-9A1A-3979B71BC20A}"/>
    <cellStyle name="Nota 23 3 3 4" xfId="23276" xr:uid="{00000000-0005-0000-0000-000066550000}"/>
    <cellStyle name="Nota 23 3 3 4 2" xfId="32222" xr:uid="{40AA7EED-0AD9-4534-99E6-79AB8B90ED6B}"/>
    <cellStyle name="Nota 23 3 4" xfId="17901" xr:uid="{00000000-0005-0000-0000-000067550000}"/>
    <cellStyle name="Nota 23 3 4 2" xfId="17902" xr:uid="{00000000-0005-0000-0000-000068550000}"/>
    <cellStyle name="Nota 23 3 4 2 2" xfId="25938" xr:uid="{00000000-0005-0000-0000-000069550000}"/>
    <cellStyle name="Nota 23 3 4 2 2 2" xfId="29081" xr:uid="{00000000-0005-0000-0000-00006A550000}"/>
    <cellStyle name="Nota 23 3 4 2 2 2 2" xfId="37939" xr:uid="{CE90378E-967B-43C2-ADC6-3A1B1B03379C}"/>
    <cellStyle name="Nota 23 3 4 2 2 3" xfId="34809" xr:uid="{F128B7F2-28EF-4470-A5FD-6D2490EEB3B3}"/>
    <cellStyle name="Nota 23 3 4 2 3" xfId="23273" xr:uid="{00000000-0005-0000-0000-00006B550000}"/>
    <cellStyle name="Nota 23 3 4 2 3 2" xfId="32219" xr:uid="{7E52567A-EF5B-4AF3-BB93-F2AFD94AA477}"/>
    <cellStyle name="Nota 23 3 4 3" xfId="25937" xr:uid="{00000000-0005-0000-0000-00006C550000}"/>
    <cellStyle name="Nota 23 3 4 3 2" xfId="29080" xr:uid="{00000000-0005-0000-0000-00006D550000}"/>
    <cellStyle name="Nota 23 3 4 3 2 2" xfId="37938" xr:uid="{67D0F68E-0441-4292-BB3A-0EA445038220}"/>
    <cellStyle name="Nota 23 3 4 3 3" xfId="34808" xr:uid="{566C8F72-6C50-4CE2-8245-1D515E811888}"/>
    <cellStyle name="Nota 23 3 4 4" xfId="23274" xr:uid="{00000000-0005-0000-0000-00006E550000}"/>
    <cellStyle name="Nota 23 3 4 4 2" xfId="32220" xr:uid="{1C9EB92B-0474-426A-9E01-DC1123BB1AE6}"/>
    <cellStyle name="Nota 23 3 5" xfId="17903" xr:uid="{00000000-0005-0000-0000-00006F550000}"/>
    <cellStyle name="Nota 23 3 5 2" xfId="25939" xr:uid="{00000000-0005-0000-0000-000070550000}"/>
    <cellStyle name="Nota 23 3 5 2 2" xfId="29082" xr:uid="{00000000-0005-0000-0000-000071550000}"/>
    <cellStyle name="Nota 23 3 5 2 2 2" xfId="37940" xr:uid="{4A0C19CB-1EB7-4560-9649-B134FFA49EEB}"/>
    <cellStyle name="Nota 23 3 5 2 3" xfId="34810" xr:uid="{FEA31762-CE8E-4726-9B3B-E28B8CBE1CEF}"/>
    <cellStyle name="Nota 23 3 5 3" xfId="23272" xr:uid="{00000000-0005-0000-0000-000072550000}"/>
    <cellStyle name="Nota 23 3 5 3 2" xfId="32218" xr:uid="{F52E8793-F2BE-41A7-B5D8-CCD2B2D527A3}"/>
    <cellStyle name="Nota 23 3 6" xfId="25928" xr:uid="{00000000-0005-0000-0000-000073550000}"/>
    <cellStyle name="Nota 23 3 6 2" xfId="29071" xr:uid="{00000000-0005-0000-0000-000074550000}"/>
    <cellStyle name="Nota 23 3 6 2 2" xfId="37929" xr:uid="{1A5700F4-931F-4217-8A86-F47832617D7C}"/>
    <cellStyle name="Nota 23 3 6 3" xfId="34799" xr:uid="{9F281109-C5D6-4FFB-BDF7-E6C85DE5303D}"/>
    <cellStyle name="Nota 23 3 7" xfId="23283" xr:uid="{00000000-0005-0000-0000-000075550000}"/>
    <cellStyle name="Nota 23 3 7 2" xfId="32229" xr:uid="{A385A8A0-F6DE-414A-ADF5-844E17D616CF}"/>
    <cellStyle name="Nota 23 4" xfId="17904" xr:uid="{00000000-0005-0000-0000-000076550000}"/>
    <cellStyle name="Nota 23 4 2" xfId="17905" xr:uid="{00000000-0005-0000-0000-000077550000}"/>
    <cellStyle name="Nota 23 4 2 2" xfId="17906" xr:uid="{00000000-0005-0000-0000-000078550000}"/>
    <cellStyle name="Nota 23 4 2 2 2" xfId="25942" xr:uid="{00000000-0005-0000-0000-000079550000}"/>
    <cellStyle name="Nota 23 4 2 2 2 2" xfId="29085" xr:uid="{00000000-0005-0000-0000-00007A550000}"/>
    <cellStyle name="Nota 23 4 2 2 2 2 2" xfId="37943" xr:uid="{A24D027E-6171-40D5-9BCC-E9075F890C0E}"/>
    <cellStyle name="Nota 23 4 2 2 2 3" xfId="34813" xr:uid="{74E84C01-4F12-4EDF-9CA7-82CDF0C48C05}"/>
    <cellStyle name="Nota 23 4 2 2 3" xfId="23269" xr:uid="{00000000-0005-0000-0000-00007B550000}"/>
    <cellStyle name="Nota 23 4 2 2 3 2" xfId="32215" xr:uid="{D732CF08-1492-403E-A2C9-CBC6B7AA3E3C}"/>
    <cellStyle name="Nota 23 4 2 3" xfId="25941" xr:uid="{00000000-0005-0000-0000-00007C550000}"/>
    <cellStyle name="Nota 23 4 2 3 2" xfId="29084" xr:uid="{00000000-0005-0000-0000-00007D550000}"/>
    <cellStyle name="Nota 23 4 2 3 2 2" xfId="37942" xr:uid="{55187955-0C6F-46A5-B5A0-C5669872A7F3}"/>
    <cellStyle name="Nota 23 4 2 3 3" xfId="34812" xr:uid="{B7E528E1-FB71-41C9-BB78-4CB62558C66A}"/>
    <cellStyle name="Nota 23 4 2 4" xfId="23270" xr:uid="{00000000-0005-0000-0000-00007E550000}"/>
    <cellStyle name="Nota 23 4 2 4 2" xfId="32216" xr:uid="{6ABE93ED-F6D7-4AE6-B4A0-E7EA656EFE01}"/>
    <cellStyle name="Nota 23 4 3" xfId="17907" xr:uid="{00000000-0005-0000-0000-00007F550000}"/>
    <cellStyle name="Nota 23 4 3 2" xfId="17908" xr:uid="{00000000-0005-0000-0000-000080550000}"/>
    <cellStyle name="Nota 23 4 3 2 2" xfId="25944" xr:uid="{00000000-0005-0000-0000-000081550000}"/>
    <cellStyle name="Nota 23 4 3 2 2 2" xfId="29087" xr:uid="{00000000-0005-0000-0000-000082550000}"/>
    <cellStyle name="Nota 23 4 3 2 2 2 2" xfId="37945" xr:uid="{AB3C5AFD-1FB0-4C07-B33F-B0F3E6B4239A}"/>
    <cellStyle name="Nota 23 4 3 2 2 3" xfId="34815" xr:uid="{76BF99FE-40E9-4FFC-8051-AD44867AB09C}"/>
    <cellStyle name="Nota 23 4 3 2 3" xfId="23267" xr:uid="{00000000-0005-0000-0000-000083550000}"/>
    <cellStyle name="Nota 23 4 3 2 3 2" xfId="32213" xr:uid="{EE210B89-3F68-4830-8463-023044163D11}"/>
    <cellStyle name="Nota 23 4 3 3" xfId="25943" xr:uid="{00000000-0005-0000-0000-000084550000}"/>
    <cellStyle name="Nota 23 4 3 3 2" xfId="29086" xr:uid="{00000000-0005-0000-0000-000085550000}"/>
    <cellStyle name="Nota 23 4 3 3 2 2" xfId="37944" xr:uid="{CEE65C7B-CC1F-4FA6-A479-B92980CEA996}"/>
    <cellStyle name="Nota 23 4 3 3 3" xfId="34814" xr:uid="{88A0594C-01D8-479E-B735-4332ACB70A58}"/>
    <cellStyle name="Nota 23 4 3 4" xfId="23268" xr:uid="{00000000-0005-0000-0000-000086550000}"/>
    <cellStyle name="Nota 23 4 3 4 2" xfId="32214" xr:uid="{2C15423E-E34A-4B60-8677-3351A5A2D1C8}"/>
    <cellStyle name="Nota 23 4 4" xfId="17909" xr:uid="{00000000-0005-0000-0000-000087550000}"/>
    <cellStyle name="Nota 23 4 4 2" xfId="25945" xr:uid="{00000000-0005-0000-0000-000088550000}"/>
    <cellStyle name="Nota 23 4 4 2 2" xfId="29088" xr:uid="{00000000-0005-0000-0000-000089550000}"/>
    <cellStyle name="Nota 23 4 4 2 2 2" xfId="37946" xr:uid="{73DDE009-F94F-4E83-9A90-5F3C6936E53B}"/>
    <cellStyle name="Nota 23 4 4 2 3" xfId="34816" xr:uid="{010F7B97-23B4-4196-9013-B99D66352EF4}"/>
    <cellStyle name="Nota 23 4 4 3" xfId="23266" xr:uid="{00000000-0005-0000-0000-00008A550000}"/>
    <cellStyle name="Nota 23 4 4 3 2" xfId="32212" xr:uid="{9676347E-C59A-487F-AFFB-EA3E1C7D074D}"/>
    <cellStyle name="Nota 23 4 5" xfId="25940" xr:uid="{00000000-0005-0000-0000-00008B550000}"/>
    <cellStyle name="Nota 23 4 5 2" xfId="29083" xr:uid="{00000000-0005-0000-0000-00008C550000}"/>
    <cellStyle name="Nota 23 4 5 2 2" xfId="37941" xr:uid="{5D9D8ED4-FA70-4195-B4BB-8D92377A82CD}"/>
    <cellStyle name="Nota 23 4 5 3" xfId="34811" xr:uid="{00B794D0-96FA-461C-8924-6B071F4B46F6}"/>
    <cellStyle name="Nota 23 4 6" xfId="23271" xr:uid="{00000000-0005-0000-0000-00008D550000}"/>
    <cellStyle name="Nota 23 4 6 2" xfId="32217" xr:uid="{D567D090-10DA-4978-9AF2-2C31CCEE54D6}"/>
    <cellStyle name="Nota 23 5" xfId="17910" xr:uid="{00000000-0005-0000-0000-00008E550000}"/>
    <cellStyle name="Nota 23 5 2" xfId="17911" xr:uid="{00000000-0005-0000-0000-00008F550000}"/>
    <cellStyle name="Nota 23 5 2 2" xfId="25947" xr:uid="{00000000-0005-0000-0000-000090550000}"/>
    <cellStyle name="Nota 23 5 2 2 2" xfId="29090" xr:uid="{00000000-0005-0000-0000-000091550000}"/>
    <cellStyle name="Nota 23 5 2 2 2 2" xfId="37948" xr:uid="{BA9BCC2C-BD24-422D-A7C9-132F7C85CDC5}"/>
    <cellStyle name="Nota 23 5 2 2 3" xfId="34818" xr:uid="{E3F3BC66-40AE-4CE2-A3A4-A249E8866384}"/>
    <cellStyle name="Nota 23 5 2 3" xfId="23264" xr:uid="{00000000-0005-0000-0000-000092550000}"/>
    <cellStyle name="Nota 23 5 2 3 2" xfId="32210" xr:uid="{3B3FE3C8-D291-4C9F-B9A0-D28920AF2AA3}"/>
    <cellStyle name="Nota 23 5 3" xfId="25946" xr:uid="{00000000-0005-0000-0000-000093550000}"/>
    <cellStyle name="Nota 23 5 3 2" xfId="29089" xr:uid="{00000000-0005-0000-0000-000094550000}"/>
    <cellStyle name="Nota 23 5 3 2 2" xfId="37947" xr:uid="{2ACF7ADB-7DCD-4109-9B4D-4A0C311C2333}"/>
    <cellStyle name="Nota 23 5 3 3" xfId="34817" xr:uid="{317830D3-5896-4BAF-B307-5830B0936FB2}"/>
    <cellStyle name="Nota 23 5 4" xfId="23265" xr:uid="{00000000-0005-0000-0000-000095550000}"/>
    <cellStyle name="Nota 23 5 4 2" xfId="32211" xr:uid="{30B20495-0B3D-484A-BFDE-2C99364E50A7}"/>
    <cellStyle name="Nota 23 6" xfId="17912" xr:uid="{00000000-0005-0000-0000-000096550000}"/>
    <cellStyle name="Nota 23 6 2" xfId="17913" xr:uid="{00000000-0005-0000-0000-000097550000}"/>
    <cellStyle name="Nota 23 6 2 2" xfId="25949" xr:uid="{00000000-0005-0000-0000-000098550000}"/>
    <cellStyle name="Nota 23 6 2 2 2" xfId="29092" xr:uid="{00000000-0005-0000-0000-000099550000}"/>
    <cellStyle name="Nota 23 6 2 2 2 2" xfId="37950" xr:uid="{704E60FB-9314-431B-AFC0-2466E67B3B0A}"/>
    <cellStyle name="Nota 23 6 2 2 3" xfId="34820" xr:uid="{35D3AD60-1259-44D0-8F0E-8791ADDA70B5}"/>
    <cellStyle name="Nota 23 6 2 3" xfId="23262" xr:uid="{00000000-0005-0000-0000-00009A550000}"/>
    <cellStyle name="Nota 23 6 2 3 2" xfId="32208" xr:uid="{35AB84D8-78E8-49C4-8806-6B47EBC8051D}"/>
    <cellStyle name="Nota 23 6 3" xfId="25948" xr:uid="{00000000-0005-0000-0000-00009B550000}"/>
    <cellStyle name="Nota 23 6 3 2" xfId="29091" xr:uid="{00000000-0005-0000-0000-00009C550000}"/>
    <cellStyle name="Nota 23 6 3 2 2" xfId="37949" xr:uid="{B76AADD7-9937-40A1-9F13-880B5E5AD931}"/>
    <cellStyle name="Nota 23 6 3 3" xfId="34819" xr:uid="{746EFFEE-A2A4-42FC-9927-FC5531D3F3E3}"/>
    <cellStyle name="Nota 23 6 4" xfId="23263" xr:uid="{00000000-0005-0000-0000-00009D550000}"/>
    <cellStyle name="Nota 23 6 4 2" xfId="32209" xr:uid="{83E7AB61-538C-4222-87BE-EB29E5EEDA5A}"/>
    <cellStyle name="Nota 23 7" xfId="17914" xr:uid="{00000000-0005-0000-0000-00009E550000}"/>
    <cellStyle name="Nota 23 7 2" xfId="17915" xr:uid="{00000000-0005-0000-0000-00009F550000}"/>
    <cellStyle name="Nota 23 7 2 2" xfId="25951" xr:uid="{00000000-0005-0000-0000-0000A0550000}"/>
    <cellStyle name="Nota 23 7 2 2 2" xfId="29094" xr:uid="{00000000-0005-0000-0000-0000A1550000}"/>
    <cellStyle name="Nota 23 7 2 2 2 2" xfId="37952" xr:uid="{40B9B386-D77E-4562-8EB9-AC8363731F86}"/>
    <cellStyle name="Nota 23 7 2 2 3" xfId="34822" xr:uid="{A26CDFB7-0D7F-4C6B-8E69-5700B2161FB9}"/>
    <cellStyle name="Nota 23 7 2 3" xfId="23260" xr:uid="{00000000-0005-0000-0000-0000A2550000}"/>
    <cellStyle name="Nota 23 7 2 3 2" xfId="32206" xr:uid="{276DF4AE-7C04-4A8B-BF2B-DF683796AC4D}"/>
    <cellStyle name="Nota 23 7 3" xfId="25950" xr:uid="{00000000-0005-0000-0000-0000A3550000}"/>
    <cellStyle name="Nota 23 7 3 2" xfId="29093" xr:uid="{00000000-0005-0000-0000-0000A4550000}"/>
    <cellStyle name="Nota 23 7 3 2 2" xfId="37951" xr:uid="{75A3B640-4163-4136-A220-1A3E3FECA276}"/>
    <cellStyle name="Nota 23 7 3 3" xfId="34821" xr:uid="{7F5578A9-65F3-494F-80E3-3C6C373954C9}"/>
    <cellStyle name="Nota 23 7 4" xfId="23261" xr:uid="{00000000-0005-0000-0000-0000A5550000}"/>
    <cellStyle name="Nota 23 7 4 2" xfId="32207" xr:uid="{16BAB14C-7393-4488-B9AC-F4BC76BA3CD3}"/>
    <cellStyle name="Nota 23 8" xfId="17916" xr:uid="{00000000-0005-0000-0000-0000A6550000}"/>
    <cellStyle name="Nota 230" xfId="17917" xr:uid="{00000000-0005-0000-0000-0000A7550000}"/>
    <cellStyle name="Nota 230 2" xfId="17918" xr:uid="{00000000-0005-0000-0000-0000A8550000}"/>
    <cellStyle name="Nota 231" xfId="17919" xr:uid="{00000000-0005-0000-0000-0000A9550000}"/>
    <cellStyle name="Nota 231 2" xfId="17920" xr:uid="{00000000-0005-0000-0000-0000AA550000}"/>
    <cellStyle name="Nota 232" xfId="17921" xr:uid="{00000000-0005-0000-0000-0000AB550000}"/>
    <cellStyle name="Nota 232 2" xfId="17922" xr:uid="{00000000-0005-0000-0000-0000AC550000}"/>
    <cellStyle name="Nota 233" xfId="17923" xr:uid="{00000000-0005-0000-0000-0000AD550000}"/>
    <cellStyle name="Nota 233 2" xfId="17924" xr:uid="{00000000-0005-0000-0000-0000AE550000}"/>
    <cellStyle name="Nota 234" xfId="17925" xr:uid="{00000000-0005-0000-0000-0000AF550000}"/>
    <cellStyle name="Nota 234 2" xfId="17926" xr:uid="{00000000-0005-0000-0000-0000B0550000}"/>
    <cellStyle name="Nota 235" xfId="17927" xr:uid="{00000000-0005-0000-0000-0000B1550000}"/>
    <cellStyle name="Nota 235 2" xfId="17928" xr:uid="{00000000-0005-0000-0000-0000B2550000}"/>
    <cellStyle name="Nota 236" xfId="17929" xr:uid="{00000000-0005-0000-0000-0000B3550000}"/>
    <cellStyle name="Nota 236 2" xfId="17930" xr:uid="{00000000-0005-0000-0000-0000B4550000}"/>
    <cellStyle name="Nota 237" xfId="17931" xr:uid="{00000000-0005-0000-0000-0000B5550000}"/>
    <cellStyle name="Nota 237 2" xfId="17932" xr:uid="{00000000-0005-0000-0000-0000B6550000}"/>
    <cellStyle name="Nota 238" xfId="17933" xr:uid="{00000000-0005-0000-0000-0000B7550000}"/>
    <cellStyle name="Nota 238 2" xfId="17934" xr:uid="{00000000-0005-0000-0000-0000B8550000}"/>
    <cellStyle name="Nota 239" xfId="17935" xr:uid="{00000000-0005-0000-0000-0000B9550000}"/>
    <cellStyle name="Nota 239 2" xfId="17936" xr:uid="{00000000-0005-0000-0000-0000BA550000}"/>
    <cellStyle name="Nota 24" xfId="17937" xr:uid="{00000000-0005-0000-0000-0000BB550000}"/>
    <cellStyle name="Nota 24 2" xfId="17938" xr:uid="{00000000-0005-0000-0000-0000BC550000}"/>
    <cellStyle name="Nota 24 2 2" xfId="17939" xr:uid="{00000000-0005-0000-0000-0000BD550000}"/>
    <cellStyle name="Nota 24 2 2 2" xfId="17940" xr:uid="{00000000-0005-0000-0000-0000BE550000}"/>
    <cellStyle name="Nota 24 2 2 2 2" xfId="17941" xr:uid="{00000000-0005-0000-0000-0000BF550000}"/>
    <cellStyle name="Nota 24 2 2 2 2 2" xfId="25955" xr:uid="{00000000-0005-0000-0000-0000C0550000}"/>
    <cellStyle name="Nota 24 2 2 2 2 2 2" xfId="29098" xr:uid="{00000000-0005-0000-0000-0000C1550000}"/>
    <cellStyle name="Nota 24 2 2 2 2 2 2 2" xfId="37956" xr:uid="{1B25EE8B-CC40-4363-98DF-A8770280C14D}"/>
    <cellStyle name="Nota 24 2 2 2 2 2 3" xfId="34826" xr:uid="{8A9702EA-9C89-4493-A67D-2B0E9D278A23}"/>
    <cellStyle name="Nota 24 2 2 2 2 3" xfId="23256" xr:uid="{00000000-0005-0000-0000-0000C2550000}"/>
    <cellStyle name="Nota 24 2 2 2 2 3 2" xfId="32202" xr:uid="{6350520A-83EF-40C5-9072-B7C45F0D0D6E}"/>
    <cellStyle name="Nota 24 2 2 2 3" xfId="25954" xr:uid="{00000000-0005-0000-0000-0000C3550000}"/>
    <cellStyle name="Nota 24 2 2 2 3 2" xfId="29097" xr:uid="{00000000-0005-0000-0000-0000C4550000}"/>
    <cellStyle name="Nota 24 2 2 2 3 2 2" xfId="37955" xr:uid="{A5691B9F-7996-4C90-BDEA-51503D633D21}"/>
    <cellStyle name="Nota 24 2 2 2 3 3" xfId="34825" xr:uid="{E74C54A8-2077-4075-BBED-351ABA5743BF}"/>
    <cellStyle name="Nota 24 2 2 2 4" xfId="23257" xr:uid="{00000000-0005-0000-0000-0000C5550000}"/>
    <cellStyle name="Nota 24 2 2 2 4 2" xfId="32203" xr:uid="{EAC24845-7095-4972-8725-23F2B51EE441}"/>
    <cellStyle name="Nota 24 2 2 3" xfId="17942" xr:uid="{00000000-0005-0000-0000-0000C6550000}"/>
    <cellStyle name="Nota 24 2 2 3 2" xfId="17943" xr:uid="{00000000-0005-0000-0000-0000C7550000}"/>
    <cellStyle name="Nota 24 2 2 3 2 2" xfId="25957" xr:uid="{00000000-0005-0000-0000-0000C8550000}"/>
    <cellStyle name="Nota 24 2 2 3 2 2 2" xfId="29100" xr:uid="{00000000-0005-0000-0000-0000C9550000}"/>
    <cellStyle name="Nota 24 2 2 3 2 2 2 2" xfId="37958" xr:uid="{09378DD3-F99F-4F37-BF1D-1357E13308A1}"/>
    <cellStyle name="Nota 24 2 2 3 2 2 3" xfId="34828" xr:uid="{1B690742-2165-49D4-A80F-C768EC75C4FC}"/>
    <cellStyle name="Nota 24 2 2 3 2 3" xfId="23254" xr:uid="{00000000-0005-0000-0000-0000CA550000}"/>
    <cellStyle name="Nota 24 2 2 3 2 3 2" xfId="32200" xr:uid="{8AC6974A-854A-4FAD-9B1D-78E0A201F120}"/>
    <cellStyle name="Nota 24 2 2 3 3" xfId="25956" xr:uid="{00000000-0005-0000-0000-0000CB550000}"/>
    <cellStyle name="Nota 24 2 2 3 3 2" xfId="29099" xr:uid="{00000000-0005-0000-0000-0000CC550000}"/>
    <cellStyle name="Nota 24 2 2 3 3 2 2" xfId="37957" xr:uid="{F176E42E-FBAA-445B-BD60-D5F7AA3F7491}"/>
    <cellStyle name="Nota 24 2 2 3 3 3" xfId="34827" xr:uid="{FCA955F3-13CC-4CF3-857E-190DFFC24F17}"/>
    <cellStyle name="Nota 24 2 2 3 4" xfId="23255" xr:uid="{00000000-0005-0000-0000-0000CD550000}"/>
    <cellStyle name="Nota 24 2 2 3 4 2" xfId="32201" xr:uid="{3A8A15C2-6A13-4CCE-B392-DE31540DBE0A}"/>
    <cellStyle name="Nota 24 2 2 4" xfId="17944" xr:uid="{00000000-0005-0000-0000-0000CE550000}"/>
    <cellStyle name="Nota 24 2 2 4 2" xfId="25958" xr:uid="{00000000-0005-0000-0000-0000CF550000}"/>
    <cellStyle name="Nota 24 2 2 4 2 2" xfId="29101" xr:uid="{00000000-0005-0000-0000-0000D0550000}"/>
    <cellStyle name="Nota 24 2 2 4 2 2 2" xfId="37959" xr:uid="{CD3A0A38-7BB1-4CDC-AFA6-B8A4E10005ED}"/>
    <cellStyle name="Nota 24 2 2 4 2 3" xfId="34829" xr:uid="{F3C32BF7-F3EA-45EE-8B50-0DCC41AB9917}"/>
    <cellStyle name="Nota 24 2 2 4 3" xfId="23253" xr:uid="{00000000-0005-0000-0000-0000D1550000}"/>
    <cellStyle name="Nota 24 2 2 4 3 2" xfId="32199" xr:uid="{2D71E022-BE59-4BA0-B73D-0E0F61770816}"/>
    <cellStyle name="Nota 24 2 2 5" xfId="25953" xr:uid="{00000000-0005-0000-0000-0000D2550000}"/>
    <cellStyle name="Nota 24 2 2 5 2" xfId="29096" xr:uid="{00000000-0005-0000-0000-0000D3550000}"/>
    <cellStyle name="Nota 24 2 2 5 2 2" xfId="37954" xr:uid="{D7A5BF80-E57F-4957-B027-FE7507C49B61}"/>
    <cellStyle name="Nota 24 2 2 5 3" xfId="34824" xr:uid="{0D8C8C96-A5E3-4A65-A2C3-5EECD338DDB7}"/>
    <cellStyle name="Nota 24 2 2 6" xfId="23258" xr:uid="{00000000-0005-0000-0000-0000D4550000}"/>
    <cellStyle name="Nota 24 2 2 6 2" xfId="32204" xr:uid="{FE863C1A-BDA8-4EE1-9197-DC41186F7C51}"/>
    <cellStyle name="Nota 24 2 3" xfId="17945" xr:uid="{00000000-0005-0000-0000-0000D5550000}"/>
    <cellStyle name="Nota 24 2 3 2" xfId="17946" xr:uid="{00000000-0005-0000-0000-0000D6550000}"/>
    <cellStyle name="Nota 24 2 3 2 2" xfId="25960" xr:uid="{00000000-0005-0000-0000-0000D7550000}"/>
    <cellStyle name="Nota 24 2 3 2 2 2" xfId="29103" xr:uid="{00000000-0005-0000-0000-0000D8550000}"/>
    <cellStyle name="Nota 24 2 3 2 2 2 2" xfId="37961" xr:uid="{59D64D97-045A-4DE8-B2F2-48FB69088D4F}"/>
    <cellStyle name="Nota 24 2 3 2 2 3" xfId="34831" xr:uid="{C7292D0F-4BAC-44F8-A9DF-6B9A060F851A}"/>
    <cellStyle name="Nota 24 2 3 2 3" xfId="23251" xr:uid="{00000000-0005-0000-0000-0000D9550000}"/>
    <cellStyle name="Nota 24 2 3 2 3 2" xfId="32197" xr:uid="{2A4B8E5D-42A8-4A98-9F80-ED6FAE3BCC7A}"/>
    <cellStyle name="Nota 24 2 3 3" xfId="25959" xr:uid="{00000000-0005-0000-0000-0000DA550000}"/>
    <cellStyle name="Nota 24 2 3 3 2" xfId="29102" xr:uid="{00000000-0005-0000-0000-0000DB550000}"/>
    <cellStyle name="Nota 24 2 3 3 2 2" xfId="37960" xr:uid="{EB560855-D81F-4014-BDE0-672D093A316B}"/>
    <cellStyle name="Nota 24 2 3 3 3" xfId="34830" xr:uid="{397735AC-DEC2-45EA-85AC-B3C6829C42D8}"/>
    <cellStyle name="Nota 24 2 3 4" xfId="23252" xr:uid="{00000000-0005-0000-0000-0000DC550000}"/>
    <cellStyle name="Nota 24 2 3 4 2" xfId="32198" xr:uid="{AC984323-18A1-4B96-80AA-CD0F67FEE58F}"/>
    <cellStyle name="Nota 24 2 4" xfId="17947" xr:uid="{00000000-0005-0000-0000-0000DD550000}"/>
    <cellStyle name="Nota 24 2 4 2" xfId="17948" xr:uid="{00000000-0005-0000-0000-0000DE550000}"/>
    <cellStyle name="Nota 24 2 4 2 2" xfId="25962" xr:uid="{00000000-0005-0000-0000-0000DF550000}"/>
    <cellStyle name="Nota 24 2 4 2 2 2" xfId="29105" xr:uid="{00000000-0005-0000-0000-0000E0550000}"/>
    <cellStyle name="Nota 24 2 4 2 2 2 2" xfId="37963" xr:uid="{2C2BE859-6A32-4CC2-AF95-7B4A8CBE5D78}"/>
    <cellStyle name="Nota 24 2 4 2 2 3" xfId="34833" xr:uid="{55EA7513-A56C-4B45-BF9A-D2AF4D09702E}"/>
    <cellStyle name="Nota 24 2 4 2 3" xfId="23249" xr:uid="{00000000-0005-0000-0000-0000E1550000}"/>
    <cellStyle name="Nota 24 2 4 2 3 2" xfId="32195" xr:uid="{C09766CE-8454-444C-B8E8-D89A540FFC9D}"/>
    <cellStyle name="Nota 24 2 4 3" xfId="25961" xr:uid="{00000000-0005-0000-0000-0000E2550000}"/>
    <cellStyle name="Nota 24 2 4 3 2" xfId="29104" xr:uid="{00000000-0005-0000-0000-0000E3550000}"/>
    <cellStyle name="Nota 24 2 4 3 2 2" xfId="37962" xr:uid="{31F742DE-5A89-410D-B3B9-9B2AEFBE8CBE}"/>
    <cellStyle name="Nota 24 2 4 3 3" xfId="34832" xr:uid="{DBC31C27-0B3B-4466-AA3C-CC4673A5D3D9}"/>
    <cellStyle name="Nota 24 2 4 4" xfId="23250" xr:uid="{00000000-0005-0000-0000-0000E4550000}"/>
    <cellStyle name="Nota 24 2 4 4 2" xfId="32196" xr:uid="{005CF818-5676-48A7-82BF-8627874DED3D}"/>
    <cellStyle name="Nota 24 2 5" xfId="17949" xr:uid="{00000000-0005-0000-0000-0000E5550000}"/>
    <cellStyle name="Nota 24 2 5 2" xfId="25963" xr:uid="{00000000-0005-0000-0000-0000E6550000}"/>
    <cellStyle name="Nota 24 2 5 2 2" xfId="29106" xr:uid="{00000000-0005-0000-0000-0000E7550000}"/>
    <cellStyle name="Nota 24 2 5 2 2 2" xfId="37964" xr:uid="{D47DAA37-91D3-4D51-9BF4-1C6D408190C2}"/>
    <cellStyle name="Nota 24 2 5 2 3" xfId="34834" xr:uid="{4F387F8D-E64A-4E38-B4E6-D2B796D313E4}"/>
    <cellStyle name="Nota 24 2 5 3" xfId="23248" xr:uid="{00000000-0005-0000-0000-0000E8550000}"/>
    <cellStyle name="Nota 24 2 5 3 2" xfId="32194" xr:uid="{9F1050E2-D30A-4BE5-8C51-B40B83EDC751}"/>
    <cellStyle name="Nota 24 2 6" xfId="25952" xr:uid="{00000000-0005-0000-0000-0000E9550000}"/>
    <cellStyle name="Nota 24 2 6 2" xfId="29095" xr:uid="{00000000-0005-0000-0000-0000EA550000}"/>
    <cellStyle name="Nota 24 2 6 2 2" xfId="37953" xr:uid="{DE9E833E-A401-4721-B838-AE03DAB47738}"/>
    <cellStyle name="Nota 24 2 6 3" xfId="34823" xr:uid="{8A3A2A59-AC57-4FF3-B374-454419C1EED4}"/>
    <cellStyle name="Nota 24 2 7" xfId="23259" xr:uid="{00000000-0005-0000-0000-0000EB550000}"/>
    <cellStyle name="Nota 24 2 7 2" xfId="32205" xr:uid="{FF001A15-CC06-483B-B2DE-229CBFCA1F2B}"/>
    <cellStyle name="Nota 24 3" xfId="17950" xr:uid="{00000000-0005-0000-0000-0000EC550000}"/>
    <cellStyle name="Nota 24 3 2" xfId="17951" xr:uid="{00000000-0005-0000-0000-0000ED550000}"/>
    <cellStyle name="Nota 24 3 2 2" xfId="17952" xr:uid="{00000000-0005-0000-0000-0000EE550000}"/>
    <cellStyle name="Nota 24 3 2 2 2" xfId="17953" xr:uid="{00000000-0005-0000-0000-0000EF550000}"/>
    <cellStyle name="Nota 24 3 2 2 2 2" xfId="25967" xr:uid="{00000000-0005-0000-0000-0000F0550000}"/>
    <cellStyle name="Nota 24 3 2 2 2 2 2" xfId="29110" xr:uid="{00000000-0005-0000-0000-0000F1550000}"/>
    <cellStyle name="Nota 24 3 2 2 2 2 2 2" xfId="37968" xr:uid="{75698ADC-F565-4F61-A1C5-B6622A41991B}"/>
    <cellStyle name="Nota 24 3 2 2 2 2 3" xfId="34838" xr:uid="{BEA94EB2-A57F-4000-B056-8EEABD855DF3}"/>
    <cellStyle name="Nota 24 3 2 2 2 3" xfId="23244" xr:uid="{00000000-0005-0000-0000-0000F2550000}"/>
    <cellStyle name="Nota 24 3 2 2 2 3 2" xfId="32190" xr:uid="{AA656526-4201-4244-886D-6F7EFBD519ED}"/>
    <cellStyle name="Nota 24 3 2 2 3" xfId="25966" xr:uid="{00000000-0005-0000-0000-0000F3550000}"/>
    <cellStyle name="Nota 24 3 2 2 3 2" xfId="29109" xr:uid="{00000000-0005-0000-0000-0000F4550000}"/>
    <cellStyle name="Nota 24 3 2 2 3 2 2" xfId="37967" xr:uid="{1C87F0B4-E891-418B-AB95-6A6B979C19A5}"/>
    <cellStyle name="Nota 24 3 2 2 3 3" xfId="34837" xr:uid="{9B326CA6-80CF-4D5A-936E-8FE4D5F359CE}"/>
    <cellStyle name="Nota 24 3 2 2 4" xfId="23245" xr:uid="{00000000-0005-0000-0000-0000F5550000}"/>
    <cellStyle name="Nota 24 3 2 2 4 2" xfId="32191" xr:uid="{D088715C-A3EB-4EB7-84BB-CAF166F172EA}"/>
    <cellStyle name="Nota 24 3 2 3" xfId="17954" xr:uid="{00000000-0005-0000-0000-0000F6550000}"/>
    <cellStyle name="Nota 24 3 2 3 2" xfId="17955" xr:uid="{00000000-0005-0000-0000-0000F7550000}"/>
    <cellStyle name="Nota 24 3 2 3 2 2" xfId="25969" xr:uid="{00000000-0005-0000-0000-0000F8550000}"/>
    <cellStyle name="Nota 24 3 2 3 2 2 2" xfId="29112" xr:uid="{00000000-0005-0000-0000-0000F9550000}"/>
    <cellStyle name="Nota 24 3 2 3 2 2 2 2" xfId="37970" xr:uid="{074F4EEB-B543-4C49-9FB0-03BB88096467}"/>
    <cellStyle name="Nota 24 3 2 3 2 2 3" xfId="34840" xr:uid="{2E2CFF78-9673-4812-9BAF-1C323B64C209}"/>
    <cellStyle name="Nota 24 3 2 3 2 3" xfId="23242" xr:uid="{00000000-0005-0000-0000-0000FA550000}"/>
    <cellStyle name="Nota 24 3 2 3 2 3 2" xfId="32188" xr:uid="{422B1CE5-E2D5-4D68-8818-03569FA01EFC}"/>
    <cellStyle name="Nota 24 3 2 3 3" xfId="25968" xr:uid="{00000000-0005-0000-0000-0000FB550000}"/>
    <cellStyle name="Nota 24 3 2 3 3 2" xfId="29111" xr:uid="{00000000-0005-0000-0000-0000FC550000}"/>
    <cellStyle name="Nota 24 3 2 3 3 2 2" xfId="37969" xr:uid="{62DAB579-64A4-4AC3-91AB-409065DB2C55}"/>
    <cellStyle name="Nota 24 3 2 3 3 3" xfId="34839" xr:uid="{5B0E9A7E-7876-451F-9BB6-0A103B6E4F58}"/>
    <cellStyle name="Nota 24 3 2 3 4" xfId="23243" xr:uid="{00000000-0005-0000-0000-0000FD550000}"/>
    <cellStyle name="Nota 24 3 2 3 4 2" xfId="32189" xr:uid="{51A7FA41-2D0B-42C1-9546-0486FCCA4D67}"/>
    <cellStyle name="Nota 24 3 2 4" xfId="17956" xr:uid="{00000000-0005-0000-0000-0000FE550000}"/>
    <cellStyle name="Nota 24 3 2 4 2" xfId="25970" xr:uid="{00000000-0005-0000-0000-0000FF550000}"/>
    <cellStyle name="Nota 24 3 2 4 2 2" xfId="29113" xr:uid="{00000000-0005-0000-0000-000000560000}"/>
    <cellStyle name="Nota 24 3 2 4 2 2 2" xfId="37971" xr:uid="{79670217-C807-49A9-BA60-2C6109B74FBE}"/>
    <cellStyle name="Nota 24 3 2 4 2 3" xfId="34841" xr:uid="{4E594BD1-6E4C-4F5A-9829-DB737AEBA3D7}"/>
    <cellStyle name="Nota 24 3 2 4 3" xfId="23241" xr:uid="{00000000-0005-0000-0000-000001560000}"/>
    <cellStyle name="Nota 24 3 2 4 3 2" xfId="32187" xr:uid="{21F0F528-365A-4F6D-8980-22DBE05DF5CC}"/>
    <cellStyle name="Nota 24 3 2 5" xfId="25965" xr:uid="{00000000-0005-0000-0000-000002560000}"/>
    <cellStyle name="Nota 24 3 2 5 2" xfId="29108" xr:uid="{00000000-0005-0000-0000-000003560000}"/>
    <cellStyle name="Nota 24 3 2 5 2 2" xfId="37966" xr:uid="{148EA957-B09B-4790-B7C0-14540F8CC95E}"/>
    <cellStyle name="Nota 24 3 2 5 3" xfId="34836" xr:uid="{679E4C6C-092B-488F-B806-700C5B0E1380}"/>
    <cellStyle name="Nota 24 3 2 6" xfId="23246" xr:uid="{00000000-0005-0000-0000-000004560000}"/>
    <cellStyle name="Nota 24 3 2 6 2" xfId="32192" xr:uid="{75628CCB-41D8-426A-983A-90EF3B6416DF}"/>
    <cellStyle name="Nota 24 3 3" xfId="17957" xr:uid="{00000000-0005-0000-0000-000005560000}"/>
    <cellStyle name="Nota 24 3 3 2" xfId="17958" xr:uid="{00000000-0005-0000-0000-000006560000}"/>
    <cellStyle name="Nota 24 3 3 2 2" xfId="25972" xr:uid="{00000000-0005-0000-0000-000007560000}"/>
    <cellStyle name="Nota 24 3 3 2 2 2" xfId="29115" xr:uid="{00000000-0005-0000-0000-000008560000}"/>
    <cellStyle name="Nota 24 3 3 2 2 2 2" xfId="37973" xr:uid="{09B7E5CE-2824-422A-A7E9-6347ED8AB8C2}"/>
    <cellStyle name="Nota 24 3 3 2 2 3" xfId="34843" xr:uid="{E720009C-AF1B-4506-B6D0-099F1BCEA459}"/>
    <cellStyle name="Nota 24 3 3 2 3" xfId="23239" xr:uid="{00000000-0005-0000-0000-000009560000}"/>
    <cellStyle name="Nota 24 3 3 2 3 2" xfId="32185" xr:uid="{BC8C235E-213C-46D6-850B-C779088BE3B6}"/>
    <cellStyle name="Nota 24 3 3 3" xfId="25971" xr:uid="{00000000-0005-0000-0000-00000A560000}"/>
    <cellStyle name="Nota 24 3 3 3 2" xfId="29114" xr:uid="{00000000-0005-0000-0000-00000B560000}"/>
    <cellStyle name="Nota 24 3 3 3 2 2" xfId="37972" xr:uid="{65428613-8E3A-4E50-9047-8955FBC898E6}"/>
    <cellStyle name="Nota 24 3 3 3 3" xfId="34842" xr:uid="{B970F99A-F4DE-44C1-B2DE-56C91C8F7805}"/>
    <cellStyle name="Nota 24 3 3 4" xfId="23240" xr:uid="{00000000-0005-0000-0000-00000C560000}"/>
    <cellStyle name="Nota 24 3 3 4 2" xfId="32186" xr:uid="{EFA59AEA-4210-4200-AE18-7CAB21B84452}"/>
    <cellStyle name="Nota 24 3 4" xfId="17959" xr:uid="{00000000-0005-0000-0000-00000D560000}"/>
    <cellStyle name="Nota 24 3 4 2" xfId="17960" xr:uid="{00000000-0005-0000-0000-00000E560000}"/>
    <cellStyle name="Nota 24 3 4 2 2" xfId="25974" xr:uid="{00000000-0005-0000-0000-00000F560000}"/>
    <cellStyle name="Nota 24 3 4 2 2 2" xfId="29117" xr:uid="{00000000-0005-0000-0000-000010560000}"/>
    <cellStyle name="Nota 24 3 4 2 2 2 2" xfId="37975" xr:uid="{85909C12-A19D-466E-8A0C-66F3A996D12D}"/>
    <cellStyle name="Nota 24 3 4 2 2 3" xfId="34845" xr:uid="{889C1772-940C-4C1E-B921-D0A17714FB9E}"/>
    <cellStyle name="Nota 24 3 4 2 3" xfId="23237" xr:uid="{00000000-0005-0000-0000-000011560000}"/>
    <cellStyle name="Nota 24 3 4 2 3 2" xfId="32183" xr:uid="{E3B1EAB4-1A03-4CDB-9F19-E6D49E143E49}"/>
    <cellStyle name="Nota 24 3 4 3" xfId="25973" xr:uid="{00000000-0005-0000-0000-000012560000}"/>
    <cellStyle name="Nota 24 3 4 3 2" xfId="29116" xr:uid="{00000000-0005-0000-0000-000013560000}"/>
    <cellStyle name="Nota 24 3 4 3 2 2" xfId="37974" xr:uid="{CEE63775-D0FA-48C2-B6DE-449BA2409BC1}"/>
    <cellStyle name="Nota 24 3 4 3 3" xfId="34844" xr:uid="{ADC381A0-9C71-4C7B-929B-046895A41479}"/>
    <cellStyle name="Nota 24 3 4 4" xfId="23238" xr:uid="{00000000-0005-0000-0000-000014560000}"/>
    <cellStyle name="Nota 24 3 4 4 2" xfId="32184" xr:uid="{0320962D-51EB-4ABC-A08C-27B2ACC9432B}"/>
    <cellStyle name="Nota 24 3 5" xfId="17961" xr:uid="{00000000-0005-0000-0000-000015560000}"/>
    <cellStyle name="Nota 24 3 5 2" xfId="25975" xr:uid="{00000000-0005-0000-0000-000016560000}"/>
    <cellStyle name="Nota 24 3 5 2 2" xfId="29118" xr:uid="{00000000-0005-0000-0000-000017560000}"/>
    <cellStyle name="Nota 24 3 5 2 2 2" xfId="37976" xr:uid="{2DF8387C-5324-4BA6-90ED-140CACBD0907}"/>
    <cellStyle name="Nota 24 3 5 2 3" xfId="34846" xr:uid="{B4CF341E-3E5F-4B2F-A271-23C28F255E22}"/>
    <cellStyle name="Nota 24 3 5 3" xfId="23236" xr:uid="{00000000-0005-0000-0000-000018560000}"/>
    <cellStyle name="Nota 24 3 5 3 2" xfId="32182" xr:uid="{10D82920-64BF-4FFE-9740-A36A71A375FC}"/>
    <cellStyle name="Nota 24 3 6" xfId="25964" xr:uid="{00000000-0005-0000-0000-000019560000}"/>
    <cellStyle name="Nota 24 3 6 2" xfId="29107" xr:uid="{00000000-0005-0000-0000-00001A560000}"/>
    <cellStyle name="Nota 24 3 6 2 2" xfId="37965" xr:uid="{493DE60C-BA7C-434B-8350-99F8601EE2C3}"/>
    <cellStyle name="Nota 24 3 6 3" xfId="34835" xr:uid="{5FC30E5D-FF30-45F2-AE59-C3AAFB35F03C}"/>
    <cellStyle name="Nota 24 3 7" xfId="23247" xr:uid="{00000000-0005-0000-0000-00001B560000}"/>
    <cellStyle name="Nota 24 3 7 2" xfId="32193" xr:uid="{885DAD5E-3292-4064-B610-D01328619CDF}"/>
    <cellStyle name="Nota 24 4" xfId="17962" xr:uid="{00000000-0005-0000-0000-00001C560000}"/>
    <cellStyle name="Nota 24 4 2" xfId="17963" xr:uid="{00000000-0005-0000-0000-00001D560000}"/>
    <cellStyle name="Nota 24 4 2 2" xfId="17964" xr:uid="{00000000-0005-0000-0000-00001E560000}"/>
    <cellStyle name="Nota 24 4 2 2 2" xfId="25978" xr:uid="{00000000-0005-0000-0000-00001F560000}"/>
    <cellStyle name="Nota 24 4 2 2 2 2" xfId="29121" xr:uid="{00000000-0005-0000-0000-000020560000}"/>
    <cellStyle name="Nota 24 4 2 2 2 2 2" xfId="37979" xr:uid="{928BEA4E-1DFD-47B0-BB93-3F7085C283D5}"/>
    <cellStyle name="Nota 24 4 2 2 2 3" xfId="34849" xr:uid="{9DE114E8-B309-48EF-BC99-285B53F1844E}"/>
    <cellStyle name="Nota 24 4 2 2 3" xfId="23233" xr:uid="{00000000-0005-0000-0000-000021560000}"/>
    <cellStyle name="Nota 24 4 2 2 3 2" xfId="32179" xr:uid="{A03DB36B-1B0F-48B1-B437-CB311F89BF09}"/>
    <cellStyle name="Nota 24 4 2 3" xfId="25977" xr:uid="{00000000-0005-0000-0000-000022560000}"/>
    <cellStyle name="Nota 24 4 2 3 2" xfId="29120" xr:uid="{00000000-0005-0000-0000-000023560000}"/>
    <cellStyle name="Nota 24 4 2 3 2 2" xfId="37978" xr:uid="{DE2764C5-BA0D-41A1-B183-6FD76A669A06}"/>
    <cellStyle name="Nota 24 4 2 3 3" xfId="34848" xr:uid="{ABA24F01-A48C-4FBF-B4FD-FC164F7E2E99}"/>
    <cellStyle name="Nota 24 4 2 4" xfId="23234" xr:uid="{00000000-0005-0000-0000-000024560000}"/>
    <cellStyle name="Nota 24 4 2 4 2" xfId="32180" xr:uid="{DB35A3EF-C867-47C7-8607-E07786A74F0F}"/>
    <cellStyle name="Nota 24 4 3" xfId="17965" xr:uid="{00000000-0005-0000-0000-000025560000}"/>
    <cellStyle name="Nota 24 4 3 2" xfId="17966" xr:uid="{00000000-0005-0000-0000-000026560000}"/>
    <cellStyle name="Nota 24 4 3 2 2" xfId="25980" xr:uid="{00000000-0005-0000-0000-000027560000}"/>
    <cellStyle name="Nota 24 4 3 2 2 2" xfId="29123" xr:uid="{00000000-0005-0000-0000-000028560000}"/>
    <cellStyle name="Nota 24 4 3 2 2 2 2" xfId="37981" xr:uid="{01683119-5AEF-460E-8CC9-585E900112A6}"/>
    <cellStyle name="Nota 24 4 3 2 2 3" xfId="34851" xr:uid="{C5AD6C2E-6103-49E5-A836-A14654E17E0D}"/>
    <cellStyle name="Nota 24 4 3 2 3" xfId="23231" xr:uid="{00000000-0005-0000-0000-000029560000}"/>
    <cellStyle name="Nota 24 4 3 2 3 2" xfId="32177" xr:uid="{58DA63F1-DD40-40DF-8633-519EAF6DD04F}"/>
    <cellStyle name="Nota 24 4 3 3" xfId="25979" xr:uid="{00000000-0005-0000-0000-00002A560000}"/>
    <cellStyle name="Nota 24 4 3 3 2" xfId="29122" xr:uid="{00000000-0005-0000-0000-00002B560000}"/>
    <cellStyle name="Nota 24 4 3 3 2 2" xfId="37980" xr:uid="{244299CF-87EE-43E8-8B54-A053DA54ACCD}"/>
    <cellStyle name="Nota 24 4 3 3 3" xfId="34850" xr:uid="{A36D1484-6299-4A9C-A3A6-4062AC775367}"/>
    <cellStyle name="Nota 24 4 3 4" xfId="23232" xr:uid="{00000000-0005-0000-0000-00002C560000}"/>
    <cellStyle name="Nota 24 4 3 4 2" xfId="32178" xr:uid="{C2696D82-1FEC-4831-86BD-55E5E18ADF1E}"/>
    <cellStyle name="Nota 24 4 4" xfId="17967" xr:uid="{00000000-0005-0000-0000-00002D560000}"/>
    <cellStyle name="Nota 24 4 4 2" xfId="25981" xr:uid="{00000000-0005-0000-0000-00002E560000}"/>
    <cellStyle name="Nota 24 4 4 2 2" xfId="29124" xr:uid="{00000000-0005-0000-0000-00002F560000}"/>
    <cellStyle name="Nota 24 4 4 2 2 2" xfId="37982" xr:uid="{AC5DB122-6B16-47B0-A419-3698C0233864}"/>
    <cellStyle name="Nota 24 4 4 2 3" xfId="34852" xr:uid="{A7F39CFC-EE20-4FB0-8697-6ED73CC669DC}"/>
    <cellStyle name="Nota 24 4 4 3" xfId="23230" xr:uid="{00000000-0005-0000-0000-000030560000}"/>
    <cellStyle name="Nota 24 4 4 3 2" xfId="32176" xr:uid="{9A560DA9-B84D-4939-81BB-C9514D0E87C1}"/>
    <cellStyle name="Nota 24 4 5" xfId="25976" xr:uid="{00000000-0005-0000-0000-000031560000}"/>
    <cellStyle name="Nota 24 4 5 2" xfId="29119" xr:uid="{00000000-0005-0000-0000-000032560000}"/>
    <cellStyle name="Nota 24 4 5 2 2" xfId="37977" xr:uid="{B7356B7A-8E07-4456-B7A7-AB4983DB381A}"/>
    <cellStyle name="Nota 24 4 5 3" xfId="34847" xr:uid="{B73D6263-21CC-45EC-A6AB-19129AEF6585}"/>
    <cellStyle name="Nota 24 4 6" xfId="23235" xr:uid="{00000000-0005-0000-0000-000033560000}"/>
    <cellStyle name="Nota 24 4 6 2" xfId="32181" xr:uid="{D5F60CC4-C9FD-4028-98EC-F2B290B9AD1F}"/>
    <cellStyle name="Nota 24 5" xfId="17968" xr:uid="{00000000-0005-0000-0000-000034560000}"/>
    <cellStyle name="Nota 24 5 2" xfId="17969" xr:uid="{00000000-0005-0000-0000-000035560000}"/>
    <cellStyle name="Nota 24 5 2 2" xfId="25983" xr:uid="{00000000-0005-0000-0000-000036560000}"/>
    <cellStyle name="Nota 24 5 2 2 2" xfId="29126" xr:uid="{00000000-0005-0000-0000-000037560000}"/>
    <cellStyle name="Nota 24 5 2 2 2 2" xfId="37984" xr:uid="{FACB3F8A-3975-436E-AB2F-5B29DF5BDE48}"/>
    <cellStyle name="Nota 24 5 2 2 3" xfId="34854" xr:uid="{E99A72DF-B421-47AE-BAF0-1FFA27D559A4}"/>
    <cellStyle name="Nota 24 5 2 3" xfId="23228" xr:uid="{00000000-0005-0000-0000-000038560000}"/>
    <cellStyle name="Nota 24 5 2 3 2" xfId="32174" xr:uid="{918134D3-5BF1-4B5E-94CC-82245B5C9513}"/>
    <cellStyle name="Nota 24 5 3" xfId="25982" xr:uid="{00000000-0005-0000-0000-000039560000}"/>
    <cellStyle name="Nota 24 5 3 2" xfId="29125" xr:uid="{00000000-0005-0000-0000-00003A560000}"/>
    <cellStyle name="Nota 24 5 3 2 2" xfId="37983" xr:uid="{587E0AE7-383B-4576-8690-440AC1E866FD}"/>
    <cellStyle name="Nota 24 5 3 3" xfId="34853" xr:uid="{061C7416-A92C-4E1B-B280-9061FBE3AAF7}"/>
    <cellStyle name="Nota 24 5 4" xfId="23229" xr:uid="{00000000-0005-0000-0000-00003B560000}"/>
    <cellStyle name="Nota 24 5 4 2" xfId="32175" xr:uid="{3E9F6CEB-3FEB-4420-8E4B-A5BEDDEE9B7E}"/>
    <cellStyle name="Nota 24 6" xfId="17970" xr:uid="{00000000-0005-0000-0000-00003C560000}"/>
    <cellStyle name="Nota 24 6 2" xfId="17971" xr:uid="{00000000-0005-0000-0000-00003D560000}"/>
    <cellStyle name="Nota 24 6 2 2" xfId="25985" xr:uid="{00000000-0005-0000-0000-00003E560000}"/>
    <cellStyle name="Nota 24 6 2 2 2" xfId="29128" xr:uid="{00000000-0005-0000-0000-00003F560000}"/>
    <cellStyle name="Nota 24 6 2 2 2 2" xfId="37986" xr:uid="{CD24E269-17B0-4311-9C71-0CFA1F65D446}"/>
    <cellStyle name="Nota 24 6 2 2 3" xfId="34856" xr:uid="{B4E201D6-F2CB-475C-A3F2-F9D4C2A681E0}"/>
    <cellStyle name="Nota 24 6 2 3" xfId="23226" xr:uid="{00000000-0005-0000-0000-000040560000}"/>
    <cellStyle name="Nota 24 6 2 3 2" xfId="32172" xr:uid="{56A44D8E-BC33-4EEF-9E8B-AA0B8748D959}"/>
    <cellStyle name="Nota 24 6 3" xfId="25984" xr:uid="{00000000-0005-0000-0000-000041560000}"/>
    <cellStyle name="Nota 24 6 3 2" xfId="29127" xr:uid="{00000000-0005-0000-0000-000042560000}"/>
    <cellStyle name="Nota 24 6 3 2 2" xfId="37985" xr:uid="{4B73DEBD-71BE-4730-ACA0-428B9A398D1B}"/>
    <cellStyle name="Nota 24 6 3 3" xfId="34855" xr:uid="{FF9E92B2-6961-44C2-B6F6-EDE5C1264398}"/>
    <cellStyle name="Nota 24 6 4" xfId="23227" xr:uid="{00000000-0005-0000-0000-000043560000}"/>
    <cellStyle name="Nota 24 6 4 2" xfId="32173" xr:uid="{F382B679-B9D5-4AAE-AC07-7B099CC0ED72}"/>
    <cellStyle name="Nota 24 7" xfId="17972" xr:uid="{00000000-0005-0000-0000-000044560000}"/>
    <cellStyle name="Nota 24 7 2" xfId="17973" xr:uid="{00000000-0005-0000-0000-000045560000}"/>
    <cellStyle name="Nota 24 7 2 2" xfId="25987" xr:uid="{00000000-0005-0000-0000-000046560000}"/>
    <cellStyle name="Nota 24 7 2 2 2" xfId="29130" xr:uid="{00000000-0005-0000-0000-000047560000}"/>
    <cellStyle name="Nota 24 7 2 2 2 2" xfId="37988" xr:uid="{01639E53-B249-469D-B3D5-FB7BDAD427C9}"/>
    <cellStyle name="Nota 24 7 2 2 3" xfId="34858" xr:uid="{F22D31BC-CD8C-43C7-A54E-A276C0CC98AF}"/>
    <cellStyle name="Nota 24 7 2 3" xfId="23224" xr:uid="{00000000-0005-0000-0000-000048560000}"/>
    <cellStyle name="Nota 24 7 2 3 2" xfId="32170" xr:uid="{82DCBCD6-4C38-4CB5-8FE3-B6023486047D}"/>
    <cellStyle name="Nota 24 7 3" xfId="25986" xr:uid="{00000000-0005-0000-0000-000049560000}"/>
    <cellStyle name="Nota 24 7 3 2" xfId="29129" xr:uid="{00000000-0005-0000-0000-00004A560000}"/>
    <cellStyle name="Nota 24 7 3 2 2" xfId="37987" xr:uid="{66B9F234-72B0-478C-8B5E-7F40DF5E86BD}"/>
    <cellStyle name="Nota 24 7 3 3" xfId="34857" xr:uid="{C48392C6-11E3-4EEB-8C52-44F02918EC39}"/>
    <cellStyle name="Nota 24 7 4" xfId="23225" xr:uid="{00000000-0005-0000-0000-00004B560000}"/>
    <cellStyle name="Nota 24 7 4 2" xfId="32171" xr:uid="{CC7D8D43-66A5-4D5E-9570-CBC46E33E0B3}"/>
    <cellStyle name="Nota 24 8" xfId="17974" xr:uid="{00000000-0005-0000-0000-00004C560000}"/>
    <cellStyle name="Nota 240" xfId="17975" xr:uid="{00000000-0005-0000-0000-00004D560000}"/>
    <cellStyle name="Nota 240 2" xfId="17976" xr:uid="{00000000-0005-0000-0000-00004E560000}"/>
    <cellStyle name="Nota 241" xfId="17977" xr:uid="{00000000-0005-0000-0000-00004F560000}"/>
    <cellStyle name="Nota 241 2" xfId="17978" xr:uid="{00000000-0005-0000-0000-000050560000}"/>
    <cellStyle name="Nota 242" xfId="17979" xr:uid="{00000000-0005-0000-0000-000051560000}"/>
    <cellStyle name="Nota 242 2" xfId="17980" xr:uid="{00000000-0005-0000-0000-000052560000}"/>
    <cellStyle name="Nota 243" xfId="17981" xr:uid="{00000000-0005-0000-0000-000053560000}"/>
    <cellStyle name="Nota 243 2" xfId="17982" xr:uid="{00000000-0005-0000-0000-000054560000}"/>
    <cellStyle name="Nota 244" xfId="17983" xr:uid="{00000000-0005-0000-0000-000055560000}"/>
    <cellStyle name="Nota 244 2" xfId="17984" xr:uid="{00000000-0005-0000-0000-000056560000}"/>
    <cellStyle name="Nota 245" xfId="17985" xr:uid="{00000000-0005-0000-0000-000057560000}"/>
    <cellStyle name="Nota 245 2" xfId="17986" xr:uid="{00000000-0005-0000-0000-000058560000}"/>
    <cellStyle name="Nota 246" xfId="17987" xr:uid="{00000000-0005-0000-0000-000059560000}"/>
    <cellStyle name="Nota 246 2" xfId="17988" xr:uid="{00000000-0005-0000-0000-00005A560000}"/>
    <cellStyle name="Nota 247" xfId="17989" xr:uid="{00000000-0005-0000-0000-00005B560000}"/>
    <cellStyle name="Nota 247 2" xfId="17990" xr:uid="{00000000-0005-0000-0000-00005C560000}"/>
    <cellStyle name="Nota 248" xfId="17991" xr:uid="{00000000-0005-0000-0000-00005D560000}"/>
    <cellStyle name="Nota 248 2" xfId="17992" xr:uid="{00000000-0005-0000-0000-00005E560000}"/>
    <cellStyle name="Nota 249" xfId="17993" xr:uid="{00000000-0005-0000-0000-00005F560000}"/>
    <cellStyle name="Nota 25" xfId="17994" xr:uid="{00000000-0005-0000-0000-000060560000}"/>
    <cellStyle name="Nota 25 2" xfId="17995" xr:uid="{00000000-0005-0000-0000-000061560000}"/>
    <cellStyle name="Nota 25 2 2" xfId="17996" xr:uid="{00000000-0005-0000-0000-000062560000}"/>
    <cellStyle name="Nota 25 2 2 2" xfId="17997" xr:uid="{00000000-0005-0000-0000-000063560000}"/>
    <cellStyle name="Nota 25 2 2 2 2" xfId="17998" xr:uid="{00000000-0005-0000-0000-000064560000}"/>
    <cellStyle name="Nota 25 2 2 2 2 2" xfId="25991" xr:uid="{00000000-0005-0000-0000-000065560000}"/>
    <cellStyle name="Nota 25 2 2 2 2 2 2" xfId="29134" xr:uid="{00000000-0005-0000-0000-000066560000}"/>
    <cellStyle name="Nota 25 2 2 2 2 2 2 2" xfId="37992" xr:uid="{41CEFED3-C4C5-4407-A9E2-A44733445A35}"/>
    <cellStyle name="Nota 25 2 2 2 2 2 3" xfId="34862" xr:uid="{AEB7594C-9216-4285-9EAA-1671CA401671}"/>
    <cellStyle name="Nota 25 2 2 2 2 3" xfId="23220" xr:uid="{00000000-0005-0000-0000-000067560000}"/>
    <cellStyle name="Nota 25 2 2 2 2 3 2" xfId="32166" xr:uid="{AF6DFA3E-E081-4692-BB18-A1B1C98574C2}"/>
    <cellStyle name="Nota 25 2 2 2 3" xfId="25990" xr:uid="{00000000-0005-0000-0000-000068560000}"/>
    <cellStyle name="Nota 25 2 2 2 3 2" xfId="29133" xr:uid="{00000000-0005-0000-0000-000069560000}"/>
    <cellStyle name="Nota 25 2 2 2 3 2 2" xfId="37991" xr:uid="{E241EF95-8CBC-45C2-8E0E-9D32D52A9AC0}"/>
    <cellStyle name="Nota 25 2 2 2 3 3" xfId="34861" xr:uid="{109AA836-4B4C-4DB8-BB53-537C1A7DADB8}"/>
    <cellStyle name="Nota 25 2 2 2 4" xfId="23221" xr:uid="{00000000-0005-0000-0000-00006A560000}"/>
    <cellStyle name="Nota 25 2 2 2 4 2" xfId="32167" xr:uid="{546FF800-7D2F-4D0D-87A9-F301A992E52B}"/>
    <cellStyle name="Nota 25 2 2 3" xfId="17999" xr:uid="{00000000-0005-0000-0000-00006B560000}"/>
    <cellStyle name="Nota 25 2 2 3 2" xfId="18000" xr:uid="{00000000-0005-0000-0000-00006C560000}"/>
    <cellStyle name="Nota 25 2 2 3 2 2" xfId="25993" xr:uid="{00000000-0005-0000-0000-00006D560000}"/>
    <cellStyle name="Nota 25 2 2 3 2 2 2" xfId="29136" xr:uid="{00000000-0005-0000-0000-00006E560000}"/>
    <cellStyle name="Nota 25 2 2 3 2 2 2 2" xfId="37994" xr:uid="{1CFAEAAE-1337-458F-B869-9BE856FAA682}"/>
    <cellStyle name="Nota 25 2 2 3 2 2 3" xfId="34864" xr:uid="{653449E5-59FA-4302-9D35-12881384DFC6}"/>
    <cellStyle name="Nota 25 2 2 3 2 3" xfId="23218" xr:uid="{00000000-0005-0000-0000-00006F560000}"/>
    <cellStyle name="Nota 25 2 2 3 2 3 2" xfId="32164" xr:uid="{79B4FD9D-5C3F-4FE7-A0EC-0DD8CEB1C727}"/>
    <cellStyle name="Nota 25 2 2 3 3" xfId="25992" xr:uid="{00000000-0005-0000-0000-000070560000}"/>
    <cellStyle name="Nota 25 2 2 3 3 2" xfId="29135" xr:uid="{00000000-0005-0000-0000-000071560000}"/>
    <cellStyle name="Nota 25 2 2 3 3 2 2" xfId="37993" xr:uid="{DCE7B0F3-E0EC-4B9C-BCF5-53DEE124D6CA}"/>
    <cellStyle name="Nota 25 2 2 3 3 3" xfId="34863" xr:uid="{1C31AB10-7C40-47D0-9B4C-2C82A679AAC8}"/>
    <cellStyle name="Nota 25 2 2 3 4" xfId="23219" xr:uid="{00000000-0005-0000-0000-000072560000}"/>
    <cellStyle name="Nota 25 2 2 3 4 2" xfId="32165" xr:uid="{6ABA97A8-7B4A-4779-8A3F-36B1D0DE8B19}"/>
    <cellStyle name="Nota 25 2 2 4" xfId="18001" xr:uid="{00000000-0005-0000-0000-000073560000}"/>
    <cellStyle name="Nota 25 2 2 4 2" xfId="25994" xr:uid="{00000000-0005-0000-0000-000074560000}"/>
    <cellStyle name="Nota 25 2 2 4 2 2" xfId="29137" xr:uid="{00000000-0005-0000-0000-000075560000}"/>
    <cellStyle name="Nota 25 2 2 4 2 2 2" xfId="37995" xr:uid="{557D3BF6-7A21-4A0E-A4A3-022F4797B9F0}"/>
    <cellStyle name="Nota 25 2 2 4 2 3" xfId="34865" xr:uid="{58413383-1D4C-4769-8896-4790E5CDB1F7}"/>
    <cellStyle name="Nota 25 2 2 4 3" xfId="23217" xr:uid="{00000000-0005-0000-0000-000076560000}"/>
    <cellStyle name="Nota 25 2 2 4 3 2" xfId="32163" xr:uid="{7CD7C421-199E-4B23-8254-CC7CE8FFC11F}"/>
    <cellStyle name="Nota 25 2 2 5" xfId="25989" xr:uid="{00000000-0005-0000-0000-000077560000}"/>
    <cellStyle name="Nota 25 2 2 5 2" xfId="29132" xr:uid="{00000000-0005-0000-0000-000078560000}"/>
    <cellStyle name="Nota 25 2 2 5 2 2" xfId="37990" xr:uid="{866B55F9-6169-4C45-88BB-C58068F897C3}"/>
    <cellStyle name="Nota 25 2 2 5 3" xfId="34860" xr:uid="{7C412BE4-E514-4FE2-B45F-F410B792B83A}"/>
    <cellStyle name="Nota 25 2 2 6" xfId="23222" xr:uid="{00000000-0005-0000-0000-000079560000}"/>
    <cellStyle name="Nota 25 2 2 6 2" xfId="32168" xr:uid="{BBA76CDD-4E4B-4449-947C-159D5A40F36D}"/>
    <cellStyle name="Nota 25 2 3" xfId="18002" xr:uid="{00000000-0005-0000-0000-00007A560000}"/>
    <cellStyle name="Nota 25 2 3 2" xfId="18003" xr:uid="{00000000-0005-0000-0000-00007B560000}"/>
    <cellStyle name="Nota 25 2 3 2 2" xfId="25996" xr:uid="{00000000-0005-0000-0000-00007C560000}"/>
    <cellStyle name="Nota 25 2 3 2 2 2" xfId="29139" xr:uid="{00000000-0005-0000-0000-00007D560000}"/>
    <cellStyle name="Nota 25 2 3 2 2 2 2" xfId="37997" xr:uid="{784E6069-5319-4637-BA07-7B865142F466}"/>
    <cellStyle name="Nota 25 2 3 2 2 3" xfId="34867" xr:uid="{1D130A27-5D4D-4C16-B903-EBA1B60C769F}"/>
    <cellStyle name="Nota 25 2 3 2 3" xfId="23215" xr:uid="{00000000-0005-0000-0000-00007E560000}"/>
    <cellStyle name="Nota 25 2 3 2 3 2" xfId="32161" xr:uid="{47C00C99-9E57-452A-AE9D-41491D210E2A}"/>
    <cellStyle name="Nota 25 2 3 3" xfId="25995" xr:uid="{00000000-0005-0000-0000-00007F560000}"/>
    <cellStyle name="Nota 25 2 3 3 2" xfId="29138" xr:uid="{00000000-0005-0000-0000-000080560000}"/>
    <cellStyle name="Nota 25 2 3 3 2 2" xfId="37996" xr:uid="{3EB66781-E61E-44B5-82FC-B431F49EBA19}"/>
    <cellStyle name="Nota 25 2 3 3 3" xfId="34866" xr:uid="{2FEEE670-2A3C-4E39-804E-B058971A8AF7}"/>
    <cellStyle name="Nota 25 2 3 4" xfId="23216" xr:uid="{00000000-0005-0000-0000-000081560000}"/>
    <cellStyle name="Nota 25 2 3 4 2" xfId="32162" xr:uid="{D8B43751-F8F9-4969-A3DD-DE7DA0D64986}"/>
    <cellStyle name="Nota 25 2 4" xfId="18004" xr:uid="{00000000-0005-0000-0000-000082560000}"/>
    <cellStyle name="Nota 25 2 4 2" xfId="18005" xr:uid="{00000000-0005-0000-0000-000083560000}"/>
    <cellStyle name="Nota 25 2 4 2 2" xfId="25998" xr:uid="{00000000-0005-0000-0000-000084560000}"/>
    <cellStyle name="Nota 25 2 4 2 2 2" xfId="29141" xr:uid="{00000000-0005-0000-0000-000085560000}"/>
    <cellStyle name="Nota 25 2 4 2 2 2 2" xfId="37999" xr:uid="{BABA390A-9E49-4473-901D-793DC5F51091}"/>
    <cellStyle name="Nota 25 2 4 2 2 3" xfId="34869" xr:uid="{33552527-E158-445A-92B9-7E8F77478F83}"/>
    <cellStyle name="Nota 25 2 4 2 3" xfId="23213" xr:uid="{00000000-0005-0000-0000-000086560000}"/>
    <cellStyle name="Nota 25 2 4 2 3 2" xfId="32159" xr:uid="{EBB55A75-169C-401D-9C73-B4A30992AEBB}"/>
    <cellStyle name="Nota 25 2 4 3" xfId="25997" xr:uid="{00000000-0005-0000-0000-000087560000}"/>
    <cellStyle name="Nota 25 2 4 3 2" xfId="29140" xr:uid="{00000000-0005-0000-0000-000088560000}"/>
    <cellStyle name="Nota 25 2 4 3 2 2" xfId="37998" xr:uid="{C4EFF1DE-E8D1-4692-83D3-8CA995D432A8}"/>
    <cellStyle name="Nota 25 2 4 3 3" xfId="34868" xr:uid="{1C80D585-DEB9-4703-A51A-83C69FA54122}"/>
    <cellStyle name="Nota 25 2 4 4" xfId="23214" xr:uid="{00000000-0005-0000-0000-000089560000}"/>
    <cellStyle name="Nota 25 2 4 4 2" xfId="32160" xr:uid="{CE70F5B4-815C-4474-9124-7A8BD79ED7E8}"/>
    <cellStyle name="Nota 25 2 5" xfId="18006" xr:uid="{00000000-0005-0000-0000-00008A560000}"/>
    <cellStyle name="Nota 25 2 5 2" xfId="25999" xr:uid="{00000000-0005-0000-0000-00008B560000}"/>
    <cellStyle name="Nota 25 2 5 2 2" xfId="29142" xr:uid="{00000000-0005-0000-0000-00008C560000}"/>
    <cellStyle name="Nota 25 2 5 2 2 2" xfId="38000" xr:uid="{2FC6F1AC-2393-4D7E-BD9E-3C029DFBD0CC}"/>
    <cellStyle name="Nota 25 2 5 2 3" xfId="34870" xr:uid="{965150B0-F53B-44D4-9073-00DECBA26180}"/>
    <cellStyle name="Nota 25 2 5 3" xfId="23212" xr:uid="{00000000-0005-0000-0000-00008D560000}"/>
    <cellStyle name="Nota 25 2 5 3 2" xfId="32158" xr:uid="{63EA7CFF-0066-477E-ACE1-8039972323FF}"/>
    <cellStyle name="Nota 25 2 6" xfId="25988" xr:uid="{00000000-0005-0000-0000-00008E560000}"/>
    <cellStyle name="Nota 25 2 6 2" xfId="29131" xr:uid="{00000000-0005-0000-0000-00008F560000}"/>
    <cellStyle name="Nota 25 2 6 2 2" xfId="37989" xr:uid="{E0202926-8FC0-4C52-A511-036ACFED4CD5}"/>
    <cellStyle name="Nota 25 2 6 3" xfId="34859" xr:uid="{B2052688-1B79-435F-890E-2ABF6D5C44CB}"/>
    <cellStyle name="Nota 25 2 7" xfId="23223" xr:uid="{00000000-0005-0000-0000-000090560000}"/>
    <cellStyle name="Nota 25 2 7 2" xfId="32169" xr:uid="{9CC4D4ED-536C-4137-AA6F-CBA0DE232C8A}"/>
    <cellStyle name="Nota 25 3" xfId="18007" xr:uid="{00000000-0005-0000-0000-000091560000}"/>
    <cellStyle name="Nota 25 3 2" xfId="18008" xr:uid="{00000000-0005-0000-0000-000092560000}"/>
    <cellStyle name="Nota 25 3 2 2" xfId="18009" xr:uid="{00000000-0005-0000-0000-000093560000}"/>
    <cellStyle name="Nota 25 3 2 2 2" xfId="18010" xr:uid="{00000000-0005-0000-0000-000094560000}"/>
    <cellStyle name="Nota 25 3 2 2 2 2" xfId="26003" xr:uid="{00000000-0005-0000-0000-000095560000}"/>
    <cellStyle name="Nota 25 3 2 2 2 2 2" xfId="29146" xr:uid="{00000000-0005-0000-0000-000096560000}"/>
    <cellStyle name="Nota 25 3 2 2 2 2 2 2" xfId="38004" xr:uid="{2FA29457-FEB9-4FEB-9594-7513A64C620D}"/>
    <cellStyle name="Nota 25 3 2 2 2 2 3" xfId="34874" xr:uid="{24588D0E-E3C3-4E65-B0C4-B8EEAD7B92EF}"/>
    <cellStyle name="Nota 25 3 2 2 2 3" xfId="23208" xr:uid="{00000000-0005-0000-0000-000097560000}"/>
    <cellStyle name="Nota 25 3 2 2 2 3 2" xfId="32154" xr:uid="{EBFE198D-C5B5-4A59-8B8B-369BE6BE5364}"/>
    <cellStyle name="Nota 25 3 2 2 3" xfId="26002" xr:uid="{00000000-0005-0000-0000-000098560000}"/>
    <cellStyle name="Nota 25 3 2 2 3 2" xfId="29145" xr:uid="{00000000-0005-0000-0000-000099560000}"/>
    <cellStyle name="Nota 25 3 2 2 3 2 2" xfId="38003" xr:uid="{EFC557AB-FCBB-4B7F-9554-00AC20311211}"/>
    <cellStyle name="Nota 25 3 2 2 3 3" xfId="34873" xr:uid="{342BFB9A-14C6-4A5D-87B3-98159A6D75B3}"/>
    <cellStyle name="Nota 25 3 2 2 4" xfId="23209" xr:uid="{00000000-0005-0000-0000-00009A560000}"/>
    <cellStyle name="Nota 25 3 2 2 4 2" xfId="32155" xr:uid="{07C3EDC9-1428-4410-9B1D-E23B136117E5}"/>
    <cellStyle name="Nota 25 3 2 3" xfId="18011" xr:uid="{00000000-0005-0000-0000-00009B560000}"/>
    <cellStyle name="Nota 25 3 2 3 2" xfId="18012" xr:uid="{00000000-0005-0000-0000-00009C560000}"/>
    <cellStyle name="Nota 25 3 2 3 2 2" xfId="26005" xr:uid="{00000000-0005-0000-0000-00009D560000}"/>
    <cellStyle name="Nota 25 3 2 3 2 2 2" xfId="29148" xr:uid="{00000000-0005-0000-0000-00009E560000}"/>
    <cellStyle name="Nota 25 3 2 3 2 2 2 2" xfId="38006" xr:uid="{00D93396-CACC-4B22-908B-A77A918A4F69}"/>
    <cellStyle name="Nota 25 3 2 3 2 2 3" xfId="34876" xr:uid="{943F67BF-F125-413C-ABFA-3FDE511B582D}"/>
    <cellStyle name="Nota 25 3 2 3 2 3" xfId="23206" xr:uid="{00000000-0005-0000-0000-00009F560000}"/>
    <cellStyle name="Nota 25 3 2 3 2 3 2" xfId="32152" xr:uid="{61DE4091-FD97-4ADC-8290-A1BE9D8B152F}"/>
    <cellStyle name="Nota 25 3 2 3 3" xfId="26004" xr:uid="{00000000-0005-0000-0000-0000A0560000}"/>
    <cellStyle name="Nota 25 3 2 3 3 2" xfId="29147" xr:uid="{00000000-0005-0000-0000-0000A1560000}"/>
    <cellStyle name="Nota 25 3 2 3 3 2 2" xfId="38005" xr:uid="{ABC41944-131D-4D4C-9654-3632CE60F674}"/>
    <cellStyle name="Nota 25 3 2 3 3 3" xfId="34875" xr:uid="{D559CBB3-F6AB-41EE-A437-9E55C8FA7B69}"/>
    <cellStyle name="Nota 25 3 2 3 4" xfId="23207" xr:uid="{00000000-0005-0000-0000-0000A2560000}"/>
    <cellStyle name="Nota 25 3 2 3 4 2" xfId="32153" xr:uid="{54C93135-A482-46ED-8769-BE8FE3022211}"/>
    <cellStyle name="Nota 25 3 2 4" xfId="18013" xr:uid="{00000000-0005-0000-0000-0000A3560000}"/>
    <cellStyle name="Nota 25 3 2 4 2" xfId="26006" xr:uid="{00000000-0005-0000-0000-0000A4560000}"/>
    <cellStyle name="Nota 25 3 2 4 2 2" xfId="29149" xr:uid="{00000000-0005-0000-0000-0000A5560000}"/>
    <cellStyle name="Nota 25 3 2 4 2 2 2" xfId="38007" xr:uid="{FFD6B205-6620-46B1-8FBF-E4E2550E38FF}"/>
    <cellStyle name="Nota 25 3 2 4 2 3" xfId="34877" xr:uid="{7C3827B6-6E7E-44AF-A6A2-6C886EFB9929}"/>
    <cellStyle name="Nota 25 3 2 4 3" xfId="23205" xr:uid="{00000000-0005-0000-0000-0000A6560000}"/>
    <cellStyle name="Nota 25 3 2 4 3 2" xfId="32151" xr:uid="{00EE34FB-E969-49A0-8EDC-C3C2F2C5C48D}"/>
    <cellStyle name="Nota 25 3 2 5" xfId="26001" xr:uid="{00000000-0005-0000-0000-0000A7560000}"/>
    <cellStyle name="Nota 25 3 2 5 2" xfId="29144" xr:uid="{00000000-0005-0000-0000-0000A8560000}"/>
    <cellStyle name="Nota 25 3 2 5 2 2" xfId="38002" xr:uid="{3450E614-A5C3-496E-B184-6690DFEE39B8}"/>
    <cellStyle name="Nota 25 3 2 5 3" xfId="34872" xr:uid="{F6A1A6D0-8546-412B-AD0A-39EEA1C16330}"/>
    <cellStyle name="Nota 25 3 2 6" xfId="23210" xr:uid="{00000000-0005-0000-0000-0000A9560000}"/>
    <cellStyle name="Nota 25 3 2 6 2" xfId="32156" xr:uid="{2498B66D-EF35-4884-AFC7-52D40472F890}"/>
    <cellStyle name="Nota 25 3 3" xfId="18014" xr:uid="{00000000-0005-0000-0000-0000AA560000}"/>
    <cellStyle name="Nota 25 3 3 2" xfId="18015" xr:uid="{00000000-0005-0000-0000-0000AB560000}"/>
    <cellStyle name="Nota 25 3 3 2 2" xfId="26008" xr:uid="{00000000-0005-0000-0000-0000AC560000}"/>
    <cellStyle name="Nota 25 3 3 2 2 2" xfId="29151" xr:uid="{00000000-0005-0000-0000-0000AD560000}"/>
    <cellStyle name="Nota 25 3 3 2 2 2 2" xfId="38009" xr:uid="{910E1A8D-CCF5-4195-80CE-E631F43F3A20}"/>
    <cellStyle name="Nota 25 3 3 2 2 3" xfId="34879" xr:uid="{36CDB2F1-4A29-47DB-8684-2DABF1D212E2}"/>
    <cellStyle name="Nota 25 3 3 2 3" xfId="23203" xr:uid="{00000000-0005-0000-0000-0000AE560000}"/>
    <cellStyle name="Nota 25 3 3 2 3 2" xfId="32149" xr:uid="{0F221131-8AF9-4A14-8456-AEC19501F2A7}"/>
    <cellStyle name="Nota 25 3 3 3" xfId="26007" xr:uid="{00000000-0005-0000-0000-0000AF560000}"/>
    <cellStyle name="Nota 25 3 3 3 2" xfId="29150" xr:uid="{00000000-0005-0000-0000-0000B0560000}"/>
    <cellStyle name="Nota 25 3 3 3 2 2" xfId="38008" xr:uid="{0525EA49-95FC-4612-AA53-F74FEAA33921}"/>
    <cellStyle name="Nota 25 3 3 3 3" xfId="34878" xr:uid="{9B7588A1-8F28-4544-9C63-34BD1EA5030B}"/>
    <cellStyle name="Nota 25 3 3 4" xfId="23204" xr:uid="{00000000-0005-0000-0000-0000B1560000}"/>
    <cellStyle name="Nota 25 3 3 4 2" xfId="32150" xr:uid="{9FB792AC-C413-455F-9888-CA79C7050D5E}"/>
    <cellStyle name="Nota 25 3 4" xfId="18016" xr:uid="{00000000-0005-0000-0000-0000B2560000}"/>
    <cellStyle name="Nota 25 3 4 2" xfId="18017" xr:uid="{00000000-0005-0000-0000-0000B3560000}"/>
    <cellStyle name="Nota 25 3 4 2 2" xfId="26010" xr:uid="{00000000-0005-0000-0000-0000B4560000}"/>
    <cellStyle name="Nota 25 3 4 2 2 2" xfId="29153" xr:uid="{00000000-0005-0000-0000-0000B5560000}"/>
    <cellStyle name="Nota 25 3 4 2 2 2 2" xfId="38011" xr:uid="{B30B095B-B3B5-4E17-BB9E-826671B93207}"/>
    <cellStyle name="Nota 25 3 4 2 2 3" xfId="34881" xr:uid="{6C44713E-BB1F-4EC2-A915-4FAFDB4666C0}"/>
    <cellStyle name="Nota 25 3 4 2 3" xfId="23201" xr:uid="{00000000-0005-0000-0000-0000B6560000}"/>
    <cellStyle name="Nota 25 3 4 2 3 2" xfId="32147" xr:uid="{B44F3383-5425-422D-85F8-F0AA545D240A}"/>
    <cellStyle name="Nota 25 3 4 3" xfId="26009" xr:uid="{00000000-0005-0000-0000-0000B7560000}"/>
    <cellStyle name="Nota 25 3 4 3 2" xfId="29152" xr:uid="{00000000-0005-0000-0000-0000B8560000}"/>
    <cellStyle name="Nota 25 3 4 3 2 2" xfId="38010" xr:uid="{A7D4129B-1C9E-4DB0-9D59-3A512CEB810C}"/>
    <cellStyle name="Nota 25 3 4 3 3" xfId="34880" xr:uid="{24B3C728-C26D-414E-AA52-7FA706D55F7C}"/>
    <cellStyle name="Nota 25 3 4 4" xfId="23202" xr:uid="{00000000-0005-0000-0000-0000B9560000}"/>
    <cellStyle name="Nota 25 3 4 4 2" xfId="32148" xr:uid="{896D9E4F-2D57-46A9-8238-7225B7ADEB9B}"/>
    <cellStyle name="Nota 25 3 5" xfId="18018" xr:uid="{00000000-0005-0000-0000-0000BA560000}"/>
    <cellStyle name="Nota 25 3 5 2" xfId="26011" xr:uid="{00000000-0005-0000-0000-0000BB560000}"/>
    <cellStyle name="Nota 25 3 5 2 2" xfId="29154" xr:uid="{00000000-0005-0000-0000-0000BC560000}"/>
    <cellStyle name="Nota 25 3 5 2 2 2" xfId="38012" xr:uid="{4F51EE4D-9359-46FE-89C4-CAEC00FE6CD5}"/>
    <cellStyle name="Nota 25 3 5 2 3" xfId="34882" xr:uid="{89046B35-44C5-43A3-81A9-B067F09A8343}"/>
    <cellStyle name="Nota 25 3 5 3" xfId="23200" xr:uid="{00000000-0005-0000-0000-0000BD560000}"/>
    <cellStyle name="Nota 25 3 5 3 2" xfId="32146" xr:uid="{24F96387-9851-452C-8413-73874E79C033}"/>
    <cellStyle name="Nota 25 3 6" xfId="26000" xr:uid="{00000000-0005-0000-0000-0000BE560000}"/>
    <cellStyle name="Nota 25 3 6 2" xfId="29143" xr:uid="{00000000-0005-0000-0000-0000BF560000}"/>
    <cellStyle name="Nota 25 3 6 2 2" xfId="38001" xr:uid="{27B7AE84-D0F7-4510-A2AF-1028A73B81ED}"/>
    <cellStyle name="Nota 25 3 6 3" xfId="34871" xr:uid="{1ED9AD87-586D-4F4D-A25B-FF248B1112F7}"/>
    <cellStyle name="Nota 25 3 7" xfId="23211" xr:uid="{00000000-0005-0000-0000-0000C0560000}"/>
    <cellStyle name="Nota 25 3 7 2" xfId="32157" xr:uid="{4D385B6E-B70E-40AD-8C58-548D5076C9F1}"/>
    <cellStyle name="Nota 25 4" xfId="18019" xr:uid="{00000000-0005-0000-0000-0000C1560000}"/>
    <cellStyle name="Nota 25 4 2" xfId="18020" xr:uid="{00000000-0005-0000-0000-0000C2560000}"/>
    <cellStyle name="Nota 25 4 2 2" xfId="18021" xr:uid="{00000000-0005-0000-0000-0000C3560000}"/>
    <cellStyle name="Nota 25 4 2 2 2" xfId="26014" xr:uid="{00000000-0005-0000-0000-0000C4560000}"/>
    <cellStyle name="Nota 25 4 2 2 2 2" xfId="29157" xr:uid="{00000000-0005-0000-0000-0000C5560000}"/>
    <cellStyle name="Nota 25 4 2 2 2 2 2" xfId="38015" xr:uid="{CDE3ADB3-17BA-4DC0-A283-09D2D1927BB7}"/>
    <cellStyle name="Nota 25 4 2 2 2 3" xfId="34885" xr:uid="{9FCC6593-0061-4D2E-A4ED-5133600A3B19}"/>
    <cellStyle name="Nota 25 4 2 2 3" xfId="23197" xr:uid="{00000000-0005-0000-0000-0000C6560000}"/>
    <cellStyle name="Nota 25 4 2 2 3 2" xfId="32143" xr:uid="{741DA28E-FF0E-4160-89D6-C1B9F5557CA3}"/>
    <cellStyle name="Nota 25 4 2 3" xfId="26013" xr:uid="{00000000-0005-0000-0000-0000C7560000}"/>
    <cellStyle name="Nota 25 4 2 3 2" xfId="29156" xr:uid="{00000000-0005-0000-0000-0000C8560000}"/>
    <cellStyle name="Nota 25 4 2 3 2 2" xfId="38014" xr:uid="{38A90D18-D02B-461F-9D10-D6C93A562C26}"/>
    <cellStyle name="Nota 25 4 2 3 3" xfId="34884" xr:uid="{7CA2D894-E46B-4842-B849-1D654AAB8E17}"/>
    <cellStyle name="Nota 25 4 2 4" xfId="23198" xr:uid="{00000000-0005-0000-0000-0000C9560000}"/>
    <cellStyle name="Nota 25 4 2 4 2" xfId="32144" xr:uid="{68C77EB8-20B7-4A75-8EFD-AE66F777CC9E}"/>
    <cellStyle name="Nota 25 4 3" xfId="18022" xr:uid="{00000000-0005-0000-0000-0000CA560000}"/>
    <cellStyle name="Nota 25 4 3 2" xfId="18023" xr:uid="{00000000-0005-0000-0000-0000CB560000}"/>
    <cellStyle name="Nota 25 4 3 2 2" xfId="26016" xr:uid="{00000000-0005-0000-0000-0000CC560000}"/>
    <cellStyle name="Nota 25 4 3 2 2 2" xfId="29159" xr:uid="{00000000-0005-0000-0000-0000CD560000}"/>
    <cellStyle name="Nota 25 4 3 2 2 2 2" xfId="38017" xr:uid="{B234A78C-C22A-439F-BDE7-625D00F3BEE9}"/>
    <cellStyle name="Nota 25 4 3 2 2 3" xfId="34887" xr:uid="{7CA2609A-E891-4CFF-B786-97F90597C587}"/>
    <cellStyle name="Nota 25 4 3 2 3" xfId="23195" xr:uid="{00000000-0005-0000-0000-0000CE560000}"/>
    <cellStyle name="Nota 25 4 3 2 3 2" xfId="32141" xr:uid="{1769F7F9-53DF-4CDF-9AD8-6FD28A9DE1C8}"/>
    <cellStyle name="Nota 25 4 3 3" xfId="26015" xr:uid="{00000000-0005-0000-0000-0000CF560000}"/>
    <cellStyle name="Nota 25 4 3 3 2" xfId="29158" xr:uid="{00000000-0005-0000-0000-0000D0560000}"/>
    <cellStyle name="Nota 25 4 3 3 2 2" xfId="38016" xr:uid="{8997F7EF-1996-4E95-8822-2FEEEC349673}"/>
    <cellStyle name="Nota 25 4 3 3 3" xfId="34886" xr:uid="{6822E4FA-9F94-4F35-8D58-4AFA73836A66}"/>
    <cellStyle name="Nota 25 4 3 4" xfId="23196" xr:uid="{00000000-0005-0000-0000-0000D1560000}"/>
    <cellStyle name="Nota 25 4 3 4 2" xfId="32142" xr:uid="{AB1ED14E-39C0-438D-8022-BE669D97932D}"/>
    <cellStyle name="Nota 25 4 4" xfId="18024" xr:uid="{00000000-0005-0000-0000-0000D2560000}"/>
    <cellStyle name="Nota 25 4 4 2" xfId="26017" xr:uid="{00000000-0005-0000-0000-0000D3560000}"/>
    <cellStyle name="Nota 25 4 4 2 2" xfId="29160" xr:uid="{00000000-0005-0000-0000-0000D4560000}"/>
    <cellStyle name="Nota 25 4 4 2 2 2" xfId="38018" xr:uid="{B14DDE8D-DA6E-4E18-9E7E-55FB926A2810}"/>
    <cellStyle name="Nota 25 4 4 2 3" xfId="34888" xr:uid="{9D26E662-265C-4CAD-A765-E7C2F1044679}"/>
    <cellStyle name="Nota 25 4 4 3" xfId="23194" xr:uid="{00000000-0005-0000-0000-0000D5560000}"/>
    <cellStyle name="Nota 25 4 4 3 2" xfId="32140" xr:uid="{AB84CFCD-3B7F-4A0F-81FE-B5AB20FDA1CC}"/>
    <cellStyle name="Nota 25 4 5" xfId="26012" xr:uid="{00000000-0005-0000-0000-0000D6560000}"/>
    <cellStyle name="Nota 25 4 5 2" xfId="29155" xr:uid="{00000000-0005-0000-0000-0000D7560000}"/>
    <cellStyle name="Nota 25 4 5 2 2" xfId="38013" xr:uid="{BE46AF36-E535-480C-8E43-A343030D8536}"/>
    <cellStyle name="Nota 25 4 5 3" xfId="34883" xr:uid="{0CD84943-CD36-4F98-A13B-953D7391C4E6}"/>
    <cellStyle name="Nota 25 4 6" xfId="23199" xr:uid="{00000000-0005-0000-0000-0000D8560000}"/>
    <cellStyle name="Nota 25 4 6 2" xfId="32145" xr:uid="{50A3BF1C-707C-4134-90DE-93326148D226}"/>
    <cellStyle name="Nota 25 5" xfId="18025" xr:uid="{00000000-0005-0000-0000-0000D9560000}"/>
    <cellStyle name="Nota 25 5 2" xfId="18026" xr:uid="{00000000-0005-0000-0000-0000DA560000}"/>
    <cellStyle name="Nota 25 5 2 2" xfId="26019" xr:uid="{00000000-0005-0000-0000-0000DB560000}"/>
    <cellStyle name="Nota 25 5 2 2 2" xfId="29162" xr:uid="{00000000-0005-0000-0000-0000DC560000}"/>
    <cellStyle name="Nota 25 5 2 2 2 2" xfId="38020" xr:uid="{95A066B5-1EB5-4ABD-9DEE-13CA4789B2A2}"/>
    <cellStyle name="Nota 25 5 2 2 3" xfId="34890" xr:uid="{A24DF379-7BD0-4D4D-9510-66C798A445DF}"/>
    <cellStyle name="Nota 25 5 2 3" xfId="23192" xr:uid="{00000000-0005-0000-0000-0000DD560000}"/>
    <cellStyle name="Nota 25 5 2 3 2" xfId="32138" xr:uid="{EF787371-FD5E-4F36-BAA8-7ADFF03CAA78}"/>
    <cellStyle name="Nota 25 5 3" xfId="26018" xr:uid="{00000000-0005-0000-0000-0000DE560000}"/>
    <cellStyle name="Nota 25 5 3 2" xfId="29161" xr:uid="{00000000-0005-0000-0000-0000DF560000}"/>
    <cellStyle name="Nota 25 5 3 2 2" xfId="38019" xr:uid="{103CF1D0-828F-43AB-98E7-00911CA8E4FF}"/>
    <cellStyle name="Nota 25 5 3 3" xfId="34889" xr:uid="{4DA13AFD-E20F-45AB-AA7F-548CE9F76E9D}"/>
    <cellStyle name="Nota 25 5 4" xfId="23193" xr:uid="{00000000-0005-0000-0000-0000E0560000}"/>
    <cellStyle name="Nota 25 5 4 2" xfId="32139" xr:uid="{5E3FF6E5-A8D5-4DE6-9FC6-12ED475BAC51}"/>
    <cellStyle name="Nota 25 6" xfId="18027" xr:uid="{00000000-0005-0000-0000-0000E1560000}"/>
    <cellStyle name="Nota 25 6 2" xfId="18028" xr:uid="{00000000-0005-0000-0000-0000E2560000}"/>
    <cellStyle name="Nota 25 6 2 2" xfId="26021" xr:uid="{00000000-0005-0000-0000-0000E3560000}"/>
    <cellStyle name="Nota 25 6 2 2 2" xfId="29164" xr:uid="{00000000-0005-0000-0000-0000E4560000}"/>
    <cellStyle name="Nota 25 6 2 2 2 2" xfId="38022" xr:uid="{C1B64791-1229-4ECA-A3AC-4AEEB3B0508F}"/>
    <cellStyle name="Nota 25 6 2 2 3" xfId="34892" xr:uid="{61BBEF77-5314-44A0-A2C2-D02C053244E8}"/>
    <cellStyle name="Nota 25 6 2 3" xfId="23190" xr:uid="{00000000-0005-0000-0000-0000E5560000}"/>
    <cellStyle name="Nota 25 6 2 3 2" xfId="32136" xr:uid="{A6826AF6-207A-4BEC-B2A5-5BD291051613}"/>
    <cellStyle name="Nota 25 6 3" xfId="26020" xr:uid="{00000000-0005-0000-0000-0000E6560000}"/>
    <cellStyle name="Nota 25 6 3 2" xfId="29163" xr:uid="{00000000-0005-0000-0000-0000E7560000}"/>
    <cellStyle name="Nota 25 6 3 2 2" xfId="38021" xr:uid="{A537CA29-E5AC-4F5C-9F68-981471D48B65}"/>
    <cellStyle name="Nota 25 6 3 3" xfId="34891" xr:uid="{4F985EF6-2106-46B1-BE54-F59FCD9B2F8D}"/>
    <cellStyle name="Nota 25 6 4" xfId="23191" xr:uid="{00000000-0005-0000-0000-0000E8560000}"/>
    <cellStyle name="Nota 25 6 4 2" xfId="32137" xr:uid="{840558F0-FFF2-458A-A2FA-067FCC132367}"/>
    <cellStyle name="Nota 25 7" xfId="18029" xr:uid="{00000000-0005-0000-0000-0000E9560000}"/>
    <cellStyle name="Nota 25 7 2" xfId="18030" xr:uid="{00000000-0005-0000-0000-0000EA560000}"/>
    <cellStyle name="Nota 25 7 2 2" xfId="26023" xr:uid="{00000000-0005-0000-0000-0000EB560000}"/>
    <cellStyle name="Nota 25 7 2 2 2" xfId="29166" xr:uid="{00000000-0005-0000-0000-0000EC560000}"/>
    <cellStyle name="Nota 25 7 2 2 2 2" xfId="38024" xr:uid="{FF5B664C-D60B-4224-A8F5-A2188A87C8DF}"/>
    <cellStyle name="Nota 25 7 2 2 3" xfId="34894" xr:uid="{35EAAC50-A17E-4139-8069-80A99A2F6ACF}"/>
    <cellStyle name="Nota 25 7 2 3" xfId="23188" xr:uid="{00000000-0005-0000-0000-0000ED560000}"/>
    <cellStyle name="Nota 25 7 2 3 2" xfId="32134" xr:uid="{895C4DE5-7DB1-42F6-BC88-E71998D4F10D}"/>
    <cellStyle name="Nota 25 7 3" xfId="26022" xr:uid="{00000000-0005-0000-0000-0000EE560000}"/>
    <cellStyle name="Nota 25 7 3 2" xfId="29165" xr:uid="{00000000-0005-0000-0000-0000EF560000}"/>
    <cellStyle name="Nota 25 7 3 2 2" xfId="38023" xr:uid="{C14AE092-4053-4FEC-B7CE-7C7ACBA6B84B}"/>
    <cellStyle name="Nota 25 7 3 3" xfId="34893" xr:uid="{19245FDF-FE4D-4EA2-AB10-010AF1E955FE}"/>
    <cellStyle name=